>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J26"/>
  <sheetViews>
    <sheetView showGridLines="0" tabSelected="1" zoomScale="115" zoomScaleNormal="115" zoomScaleSheetLayoutView="115" workbookViewId="0">
      <selection activeCell="F2" sqref="F2"/>
    </sheetView>
  </sheetViews>
  <sheetFormatPr defaultColWidth="8.85546875" defaultRowHeight="12.75"/>
  <cols>
    <col min="1" max="1" width="2" style="8" customWidth="1"/>
    <col min="2" max="2" width="34.42578125" style="8" customWidth="1"/>
    <col min="3" max="7" width="10.42578125" style="8" customWidth="1"/>
    <col min="8" max="9" width="10" style="8" customWidth="1"/>
    <col min="10" max="16384" width="8.85546875" style="8"/>
  </cols>
  <sheetData>
    <row r="1" spans="2:9" ht="15">
      <c r="B1" s="1" t="s">
        <v>13</v>
      </c>
    </row>
    <row r="2" spans="2:9" ht="15">
      <c r="B2" s="1" t="s">
        <v>35</v>
      </c>
    </row>
    <row r="3" spans="2:9">
      <c r="B3" s="7"/>
    </row>
    <row r="4" spans="2:9">
      <c r="B4" s="46" t="s">
        <v>9</v>
      </c>
      <c r="C4" s="47" t="s">
        <v>14</v>
      </c>
      <c r="D4" s="47" t="s">
        <v>15</v>
      </c>
      <c r="E4" s="47" t="s">
        <v>39</v>
      </c>
      <c r="F4" s="47" t="s">
        <v>42</v>
      </c>
      <c r="G4" s="47" t="s">
        <v>55</v>
      </c>
      <c r="H4" s="47" t="s">
        <v>59</v>
      </c>
      <c r="I4" s="47" t="s">
        <v>61</v>
      </c>
    </row>
    <row r="5" spans="2:9">
      <c r="B5" s="48" t="s">
        <v>11</v>
      </c>
      <c r="C5" s="10">
        <f>'2. Capitalization Policy Impact'!B9/1000</f>
        <v>1866.040892420576</v>
      </c>
      <c r="D5" s="10">
        <f>'2. Capitalization Policy Impact'!C9/1000</f>
        <v>1711.518189983042</v>
      </c>
      <c r="E5" s="10">
        <f>'2. Capitalization Policy Impact'!D9/1000</f>
        <v>1490.3649866404774</v>
      </c>
      <c r="F5" s="10">
        <f>'2. Capitalization Policy Impact'!E9/1000</f>
        <v>1490.9476288947742</v>
      </c>
      <c r="G5" s="10">
        <f>'2. Capitalization Policy Impact'!F9/1000</f>
        <v>1601.0830766097406</v>
      </c>
      <c r="H5" s="10">
        <f>'2. Capitalization Policy Impact'!G9/1000</f>
        <v>1109.0948382977708</v>
      </c>
      <c r="I5" s="10">
        <f>'2. Capitalization Policy Impact'!H9/1000</f>
        <v>1476.4301916496943</v>
      </c>
    </row>
    <row r="6" spans="2:9">
      <c r="B6" s="48" t="s">
        <v>12</v>
      </c>
      <c r="C6" s="11">
        <f>'2. Capitalization Policy Impact'!B16/1000</f>
        <v>-1830.5321435545459</v>
      </c>
      <c r="D6" s="11">
        <f>'2. Capitalization Policy Impact'!C16/1000</f>
        <v>-1609.6899954170863</v>
      </c>
      <c r="E6" s="11">
        <f>'2. Capitalization Policy Impact'!D16/1000</f>
        <v>-1975.6954256500001</v>
      </c>
      <c r="F6" s="11">
        <f>'2. Capitalization Policy Impact'!E16/1000</f>
        <v>-2282.9401599367889</v>
      </c>
      <c r="G6" s="11">
        <f>'2. Capitalization Policy Impact'!F16/1000</f>
        <v>-3293.4693989632638</v>
      </c>
      <c r="H6" s="11">
        <f>'2. Capitalization Policy Impact'!G16/1000</f>
        <v>-2701.9052826758348</v>
      </c>
      <c r="I6" s="11">
        <f>'2. Capitalization Policy Impact'!H16/1000</f>
        <v>-2922.1046822892026</v>
      </c>
    </row>
    <row r="7" spans="2:9">
      <c r="B7" s="79" t="s">
        <v>51</v>
      </c>
      <c r="C7" s="25"/>
      <c r="D7" s="25"/>
      <c r="E7" s="25"/>
      <c r="F7" s="10">
        <f>'2. Capitalization Policy Impact'!E23/1000</f>
        <v>6512.0716593976858</v>
      </c>
      <c r="G7" s="10">
        <f>'2. Capitalization Policy Impact'!F23/1000</f>
        <v>6091.9093333198425</v>
      </c>
      <c r="H7" s="10">
        <f>'2. Capitalization Policy Impact'!G23/1000</f>
        <v>6784.9932973304394</v>
      </c>
      <c r="I7" s="10">
        <f>'2. Capitalization Policy Impact'!H23/1000</f>
        <v>6783.3215579032067</v>
      </c>
    </row>
    <row r="8" spans="2:9">
      <c r="B8" s="79" t="s">
        <v>52</v>
      </c>
      <c r="C8" s="25"/>
      <c r="D8" s="25"/>
      <c r="E8" s="25"/>
      <c r="F8" s="10">
        <f>'2. Capitalization Policy Impact'!E30/1000</f>
        <v>432.49708400471138</v>
      </c>
      <c r="G8" s="10">
        <f>'2. Capitalization Policy Impact'!F30/1000</f>
        <v>366.66090214127536</v>
      </c>
      <c r="H8" s="10">
        <f>'2. Capitalization Policy Impact'!G30/1000</f>
        <v>479.65951918226233</v>
      </c>
      <c r="I8" s="10">
        <f>'2. Capitalization Policy Impact'!H30/1000</f>
        <v>520.9905816107796</v>
      </c>
    </row>
    <row r="9" spans="2:9" ht="13.5" thickBot="1">
      <c r="B9" s="49" t="s">
        <v>36</v>
      </c>
      <c r="C9" s="12">
        <f t="shared" ref="C9:H9" si="0">SUM(C5:C8)</f>
        <v>35.508748866030146</v>
      </c>
      <c r="D9" s="12">
        <f t="shared" si="0"/>
        <v>101.82819456595576</v>
      </c>
      <c r="E9" s="14">
        <f t="shared" si="0"/>
        <v>-485.33043900952271</v>
      </c>
      <c r="F9" s="12">
        <f t="shared" si="0"/>
        <v>6152.5762123603827</v>
      </c>
      <c r="G9" s="12">
        <f t="shared" si="0"/>
        <v>4766.183913107594</v>
      </c>
      <c r="H9" s="12">
        <f t="shared" si="0"/>
        <v>5671.842372134638</v>
      </c>
      <c r="I9" s="12">
        <f t="shared" ref="I9" si="1">SUM(I5:I8)</f>
        <v>5858.6376488744781</v>
      </c>
    </row>
    <row r="10" spans="2:9" ht="13.5" thickBot="1">
      <c r="B10" s="50"/>
    </row>
    <row r="11" spans="2:9">
      <c r="B11" s="51" t="s">
        <v>11</v>
      </c>
      <c r="C11" s="13">
        <f>'2. Capitalization Policy Impact'!B36/1000</f>
        <v>-46.651022310514399</v>
      </c>
      <c r="D11" s="13">
        <f>'2. Capitalization Policy Impact'!C36/1000</f>
        <v>-89.438977060090451</v>
      </c>
      <c r="E11" s="13">
        <f>'2. Capitalization Policy Impact'!D36/1000</f>
        <v>-126.69810172610238</v>
      </c>
      <c r="F11" s="13">
        <f>'2. Capitalization Policy Impact'!E36/1000</f>
        <v>-163.97179244847175</v>
      </c>
      <c r="G11" s="13">
        <f>'2. Capitalization Policy Impact'!F36/1000</f>
        <v>-203.99886936371524</v>
      </c>
      <c r="H11" s="13">
        <f>'2. Capitalization Policy Impact'!G36/1000</f>
        <v>-231.72624032115951</v>
      </c>
      <c r="I11" s="13">
        <f>'2. Capitalization Policy Impact'!H36/1000</f>
        <v>-268.63699511240185</v>
      </c>
    </row>
    <row r="12" spans="2:9">
      <c r="B12" s="48" t="s">
        <v>12</v>
      </c>
      <c r="C12" s="10">
        <f>'2. Capitalization Policy Impact'!B37/1000</f>
        <v>45.76330358886365</v>
      </c>
      <c r="D12" s="10">
        <f>'2. Capitalization Policy Impact'!C37/1000</f>
        <v>86.005553474290807</v>
      </c>
      <c r="E12" s="10">
        <f>'2. Capitalization Policy Impact'!D37/1000</f>
        <v>135.39793911554082</v>
      </c>
      <c r="F12" s="10">
        <f>'2. Capitalization Policy Impact'!E37/1000</f>
        <v>192.47144311396056</v>
      </c>
      <c r="G12" s="10">
        <f>'2. Capitalization Policy Impact'!F37/1000</f>
        <v>274.80817808804221</v>
      </c>
      <c r="H12" s="10">
        <f>'2. Capitalization Policy Impact'!G37/1000</f>
        <v>342.35581015493801</v>
      </c>
      <c r="I12" s="10">
        <f>'2. Capitalization Policy Impact'!H37/1000</f>
        <v>415.40842721216814</v>
      </c>
    </row>
    <row r="13" spans="2:9">
      <c r="B13" s="79" t="s">
        <v>51</v>
      </c>
      <c r="C13" s="25"/>
      <c r="D13" s="25"/>
      <c r="E13" s="25"/>
      <c r="F13" s="11">
        <f>'2. Capitalization Policy Impact'!E38/1000</f>
        <v>-162.80179148494213</v>
      </c>
      <c r="G13" s="11">
        <f>'2. Capitalization Policy Impact'!F38/1000</f>
        <v>-315.09952481793823</v>
      </c>
      <c r="H13" s="11">
        <f>'2. Capitalization Policy Impact'!G38/1000</f>
        <v>-484.72435725119919</v>
      </c>
      <c r="I13" s="11">
        <f>'2. Capitalization Policy Impact'!H38/1000</f>
        <v>-654.30739619877932</v>
      </c>
    </row>
    <row r="14" spans="2:9">
      <c r="B14" s="79" t="s">
        <v>52</v>
      </c>
      <c r="C14" s="25"/>
      <c r="D14" s="25"/>
      <c r="E14" s="25"/>
      <c r="F14" s="11">
        <f>'2. Capitalization Policy Impact'!E39/1000</f>
        <v>-10.812427100117784</v>
      </c>
      <c r="G14" s="11">
        <f>'2. Capitalization Policy Impact'!F39/1000</f>
        <v>-19.978949653649668</v>
      </c>
      <c r="H14" s="11">
        <f>'2. Capitalization Policy Impact'!G39/1000</f>
        <v>-31.970437633206224</v>
      </c>
      <c r="I14" s="11">
        <f>'2. Capitalization Policy Impact'!H39/1000</f>
        <v>-44.995202173475711</v>
      </c>
    </row>
    <row r="15" spans="2:9" ht="13.5" thickBot="1">
      <c r="B15" s="49" t="s">
        <v>37</v>
      </c>
      <c r="C15" s="14">
        <f t="shared" ref="C15:H15" si="2">SUM(C11:C14)</f>
        <v>-0.88771872165074939</v>
      </c>
      <c r="D15" s="14">
        <f t="shared" si="2"/>
        <v>-3.4334235857996447</v>
      </c>
      <c r="E15" s="12">
        <f t="shared" si="2"/>
        <v>8.6998373894384429</v>
      </c>
      <c r="F15" s="14">
        <f t="shared" si="2"/>
        <v>-145.1145679195711</v>
      </c>
      <c r="G15" s="14">
        <f t="shared" si="2"/>
        <v>-264.26916574726096</v>
      </c>
      <c r="H15" s="14">
        <f t="shared" si="2"/>
        <v>-406.06522505062691</v>
      </c>
      <c r="I15" s="14">
        <f t="shared" ref="I15" si="3">SUM(I11:I14)</f>
        <v>-552.53116627248869</v>
      </c>
    </row>
    <row r="16" spans="2:9" ht="13.5" thickBot="1">
      <c r="B16" s="50"/>
    </row>
    <row r="17" spans="2:10">
      <c r="B17" s="51" t="s">
        <v>11</v>
      </c>
      <c r="C17" s="37">
        <f t="shared" ref="C17:E18" si="4">C5+C11</f>
        <v>1819.3898701100616</v>
      </c>
      <c r="D17" s="37">
        <f t="shared" si="4"/>
        <v>1622.0792129229517</v>
      </c>
      <c r="E17" s="37">
        <f t="shared" si="4"/>
        <v>1363.666884914375</v>
      </c>
      <c r="F17" s="37">
        <f t="shared" ref="F17:G17" si="5">F5+F11</f>
        <v>1326.9758364463025</v>
      </c>
      <c r="G17" s="37">
        <f t="shared" si="5"/>
        <v>1397.0842072460255</v>
      </c>
      <c r="H17" s="37">
        <f t="shared" ref="H17:I17" si="6">H5+H11</f>
        <v>877.36859797661134</v>
      </c>
      <c r="I17" s="37">
        <f t="shared" si="6"/>
        <v>1207.7931965372925</v>
      </c>
      <c r="J17" s="9"/>
    </row>
    <row r="18" spans="2:10">
      <c r="B18" s="48" t="s">
        <v>12</v>
      </c>
      <c r="C18" s="11">
        <f t="shared" si="4"/>
        <v>-1784.7688399656822</v>
      </c>
      <c r="D18" s="11">
        <f t="shared" si="4"/>
        <v>-1523.6844419427955</v>
      </c>
      <c r="E18" s="11">
        <f t="shared" si="4"/>
        <v>-1840.2974865344593</v>
      </c>
      <c r="F18" s="11">
        <f t="shared" ref="F18:G20" si="7">F6+F12</f>
        <v>-2090.4687168228284</v>
      </c>
      <c r="G18" s="11">
        <f t="shared" si="7"/>
        <v>-3018.6612208752217</v>
      </c>
      <c r="H18" s="11">
        <f t="shared" ref="H18:I18" si="8">H6+H12</f>
        <v>-2359.5494725208969</v>
      </c>
      <c r="I18" s="11">
        <f t="shared" si="8"/>
        <v>-2506.6962550770345</v>
      </c>
      <c r="J18" s="9"/>
    </row>
    <row r="19" spans="2:10">
      <c r="B19" s="79" t="s">
        <v>51</v>
      </c>
      <c r="C19" s="25"/>
      <c r="D19" s="25"/>
      <c r="E19" s="25"/>
      <c r="F19" s="10">
        <f t="shared" si="7"/>
        <v>6349.2698679127434</v>
      </c>
      <c r="G19" s="10">
        <f t="shared" si="7"/>
        <v>5776.8098085019046</v>
      </c>
      <c r="H19" s="10">
        <f t="shared" ref="H19:I19" si="9">H7+H13</f>
        <v>6300.2689400792406</v>
      </c>
      <c r="I19" s="10">
        <f t="shared" si="9"/>
        <v>6129.0141617044274</v>
      </c>
      <c r="J19" s="9"/>
    </row>
    <row r="20" spans="2:10">
      <c r="B20" s="79" t="s">
        <v>52</v>
      </c>
      <c r="C20" s="25"/>
      <c r="D20" s="25"/>
      <c r="E20" s="25"/>
      <c r="F20" s="10">
        <f t="shared" si="7"/>
        <v>421.68465690459362</v>
      </c>
      <c r="G20" s="10">
        <f t="shared" si="7"/>
        <v>346.68195248762567</v>
      </c>
      <c r="H20" s="10">
        <f t="shared" ref="H20:I20" si="10">H8+H14</f>
        <v>447.68908154905608</v>
      </c>
      <c r="I20" s="10">
        <f t="shared" si="10"/>
        <v>475.99537943730388</v>
      </c>
      <c r="J20" s="9"/>
    </row>
    <row r="21" spans="2:10">
      <c r="B21" s="52" t="s">
        <v>38</v>
      </c>
      <c r="C21" s="53">
        <f t="shared" ref="C21:H21" si="11">SUM(C17:C20)</f>
        <v>34.621030144379347</v>
      </c>
      <c r="D21" s="53">
        <f t="shared" si="11"/>
        <v>98.394770980156181</v>
      </c>
      <c r="E21" s="54">
        <f t="shared" si="11"/>
        <v>-476.63060162008424</v>
      </c>
      <c r="F21" s="53">
        <f t="shared" si="11"/>
        <v>6007.4616444408111</v>
      </c>
      <c r="G21" s="53">
        <f t="shared" si="11"/>
        <v>4501.9147473603343</v>
      </c>
      <c r="H21" s="53">
        <f t="shared" si="11"/>
        <v>5265.7771470840116</v>
      </c>
      <c r="I21" s="53">
        <f t="shared" ref="I21" si="12">SUM(I17:I20)</f>
        <v>5306.1064826019892</v>
      </c>
    </row>
    <row r="23" spans="2:10">
      <c r="B23" s="32"/>
    </row>
    <row r="26" spans="2:10">
      <c r="B26"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H46"/>
  <sheetViews>
    <sheetView showGridLines="0" zoomScaleNormal="100" zoomScaleSheetLayoutView="100" workbookViewId="0">
      <selection activeCell="E2" sqref="E2"/>
    </sheetView>
  </sheetViews>
  <sheetFormatPr defaultColWidth="8.85546875" defaultRowHeight="12.75"/>
  <cols>
    <col min="1" max="1" width="29.85546875" style="8" customWidth="1"/>
    <col min="2" max="2" width="12.85546875" style="8" customWidth="1"/>
    <col min="3" max="3" width="11.42578125" style="8" customWidth="1"/>
    <col min="4" max="4" width="11.28515625" style="26" customWidth="1"/>
    <col min="5" max="5" width="11.140625" style="8" customWidth="1"/>
    <col min="6" max="6" width="14.42578125" style="8" customWidth="1"/>
    <col min="7" max="8" width="13.42578125" style="8" customWidth="1"/>
    <col min="9" max="16384" width="8.85546875" style="8"/>
  </cols>
  <sheetData>
    <row r="1" spans="1:8">
      <c r="A1" s="7" t="s">
        <v>13</v>
      </c>
    </row>
    <row r="2" spans="1:8">
      <c r="A2" s="27" t="s">
        <v>16</v>
      </c>
    </row>
    <row r="3" spans="1:8">
      <c r="A3" s="28"/>
      <c r="B3" s="97"/>
      <c r="C3" s="97"/>
      <c r="D3" s="97"/>
    </row>
    <row r="4" spans="1:8">
      <c r="A4" s="29" t="s">
        <v>0</v>
      </c>
      <c r="B4" s="22" t="s">
        <v>14</v>
      </c>
      <c r="C4" s="22" t="s">
        <v>15</v>
      </c>
      <c r="D4" s="22" t="s">
        <v>39</v>
      </c>
      <c r="E4" s="22" t="s">
        <v>42</v>
      </c>
      <c r="F4" s="22" t="s">
        <v>55</v>
      </c>
      <c r="G4" s="22" t="s">
        <v>59</v>
      </c>
      <c r="H4" s="22" t="s">
        <v>61</v>
      </c>
    </row>
    <row r="5" spans="1:8">
      <c r="A5" s="2" t="s">
        <v>3</v>
      </c>
      <c r="B5" s="18">
        <v>519255.73725518503</v>
      </c>
      <c r="C5" s="5">
        <v>-737544.41000000015</v>
      </c>
      <c r="D5" s="25"/>
      <c r="E5" s="25"/>
      <c r="F5" s="25"/>
      <c r="G5" s="25"/>
      <c r="H5" s="25"/>
    </row>
    <row r="6" spans="1:8">
      <c r="A6" s="3" t="s">
        <v>4</v>
      </c>
      <c r="B6" s="18">
        <v>-48759.019214861873</v>
      </c>
      <c r="C6" s="5">
        <v>-7464.6285345115211</v>
      </c>
      <c r="D6" s="25"/>
      <c r="E6" s="25"/>
      <c r="F6" s="25"/>
      <c r="G6" s="25"/>
      <c r="H6" s="25"/>
    </row>
    <row r="7" spans="1:8">
      <c r="A7" s="2" t="s">
        <v>5</v>
      </c>
      <c r="B7" s="18">
        <v>916804.74000000011</v>
      </c>
      <c r="C7" s="5">
        <v>2038661.45</v>
      </c>
      <c r="D7" s="25"/>
      <c r="E7" s="25"/>
      <c r="F7" s="25"/>
      <c r="G7" s="25"/>
      <c r="H7" s="25"/>
    </row>
    <row r="8" spans="1:8">
      <c r="A8" s="2" t="s">
        <v>6</v>
      </c>
      <c r="B8" s="18">
        <v>478739.43438025267</v>
      </c>
      <c r="C8" s="5">
        <v>417865.77851755347</v>
      </c>
      <c r="D8" s="25"/>
      <c r="E8" s="25"/>
      <c r="F8" s="25"/>
      <c r="G8" s="25"/>
      <c r="H8" s="25"/>
    </row>
    <row r="9" spans="1:8">
      <c r="A9" s="4" t="s">
        <v>7</v>
      </c>
      <c r="B9" s="19">
        <f>SUM(B5:B8)</f>
        <v>1866040.892420576</v>
      </c>
      <c r="C9" s="6">
        <f t="shared" ref="C9" si="0">SUM(C5:C8)</f>
        <v>1711518.189983042</v>
      </c>
      <c r="D9" s="6">
        <f>'3. Allocation Method'!C26</f>
        <v>1490364.9866404773</v>
      </c>
      <c r="E9" s="6">
        <f>'3. Allocation Method'!D26</f>
        <v>1490947.6288947742</v>
      </c>
      <c r="F9" s="6">
        <f>'3. Allocation Method'!E26</f>
        <v>1601083.0766097405</v>
      </c>
      <c r="G9" s="6">
        <f>'3. Allocation Method'!F26</f>
        <v>1109094.8382977708</v>
      </c>
      <c r="H9" s="6">
        <f>'3. Allocation Method'!G26</f>
        <v>1476430.1916496942</v>
      </c>
    </row>
    <row r="10" spans="1:8">
      <c r="E10" s="26"/>
      <c r="F10" s="26"/>
      <c r="G10" s="26"/>
      <c r="H10" s="26"/>
    </row>
    <row r="11" spans="1:8">
      <c r="A11" s="29" t="s">
        <v>1</v>
      </c>
      <c r="B11" s="22" t="str">
        <f t="shared" ref="B11:G11" si="1">B4</f>
        <v>2017_Act</v>
      </c>
      <c r="C11" s="22" t="str">
        <f t="shared" si="1"/>
        <v>2018_Act</v>
      </c>
      <c r="D11" s="22" t="str">
        <f t="shared" si="1"/>
        <v>2019_Act</v>
      </c>
      <c r="E11" s="22" t="str">
        <f t="shared" si="1"/>
        <v>2020_Act</v>
      </c>
      <c r="F11" s="22" t="str">
        <f t="shared" si="1"/>
        <v>2021_Act</v>
      </c>
      <c r="G11" s="22" t="str">
        <f t="shared" si="1"/>
        <v>2022_Act</v>
      </c>
      <c r="H11" s="22" t="str">
        <f t="shared" ref="H11" si="2">H4</f>
        <v>2023_Act</v>
      </c>
    </row>
    <row r="12" spans="1:8">
      <c r="A12" s="2" t="s">
        <v>3</v>
      </c>
      <c r="B12" s="18">
        <v>-849888.49920000043</v>
      </c>
      <c r="C12" s="5">
        <v>-1952705.2587682714</v>
      </c>
      <c r="D12" s="25"/>
      <c r="E12" s="25"/>
      <c r="F12" s="25"/>
      <c r="G12" s="25"/>
      <c r="H12" s="25"/>
    </row>
    <row r="13" spans="1:8">
      <c r="A13" s="3" t="s">
        <v>4</v>
      </c>
      <c r="B13" s="18">
        <v>-576903.7439</v>
      </c>
      <c r="C13" s="5">
        <v>-586153.84329564101</v>
      </c>
      <c r="D13" s="25"/>
      <c r="E13" s="25"/>
      <c r="F13" s="25"/>
      <c r="G13" s="25"/>
      <c r="H13" s="25"/>
    </row>
    <row r="14" spans="1:8">
      <c r="A14" s="2" t="s">
        <v>5</v>
      </c>
      <c r="B14" s="18">
        <v>-403739.90045454539</v>
      </c>
      <c r="C14" s="5">
        <v>929169.10664682626</v>
      </c>
      <c r="D14" s="25"/>
      <c r="E14" s="25"/>
      <c r="F14" s="25"/>
      <c r="G14" s="25"/>
      <c r="H14" s="25"/>
    </row>
    <row r="15" spans="1:8">
      <c r="A15" s="2" t="s">
        <v>6</v>
      </c>
      <c r="B15" s="18">
        <v>0</v>
      </c>
      <c r="C15" s="5">
        <v>0</v>
      </c>
      <c r="D15" s="25"/>
      <c r="E15" s="25"/>
      <c r="F15" s="25"/>
      <c r="G15" s="25"/>
      <c r="H15" s="25"/>
    </row>
    <row r="16" spans="1:8">
      <c r="A16" s="4" t="s">
        <v>7</v>
      </c>
      <c r="B16" s="19">
        <f>SUM(B12:B15)</f>
        <v>-1830532.1435545459</v>
      </c>
      <c r="C16" s="6">
        <f t="shared" ref="C16" si="3">SUM(C12:C15)</f>
        <v>-1609689.9954170862</v>
      </c>
      <c r="D16" s="6">
        <f>'3. Allocation Method'!C27</f>
        <v>-1975695.4256500001</v>
      </c>
      <c r="E16" s="6">
        <f>'3. Allocation Method'!D27</f>
        <v>-2282940.159936789</v>
      </c>
      <c r="F16" s="6">
        <f>'3. Allocation Method'!E27</f>
        <v>-3293469.3989632637</v>
      </c>
      <c r="G16" s="6">
        <f>'3. Allocation Method'!F27</f>
        <v>-2701905.2826758348</v>
      </c>
      <c r="H16" s="6">
        <f>'3. Allocation Method'!G27</f>
        <v>-2922104.6822892027</v>
      </c>
    </row>
    <row r="17" spans="1:8">
      <c r="C17" s="16"/>
      <c r="D17" s="16"/>
    </row>
    <row r="18" spans="1:8">
      <c r="A18" s="29" t="s">
        <v>49</v>
      </c>
      <c r="B18" s="22" t="str">
        <f t="shared" ref="B18:G18" si="4">B11</f>
        <v>2017_Act</v>
      </c>
      <c r="C18" s="22" t="str">
        <f t="shared" si="4"/>
        <v>2018_Act</v>
      </c>
      <c r="D18" s="22" t="str">
        <f t="shared" si="4"/>
        <v>2019_Act</v>
      </c>
      <c r="E18" s="22" t="str">
        <f t="shared" si="4"/>
        <v>2020_Act</v>
      </c>
      <c r="F18" s="22" t="str">
        <f t="shared" si="4"/>
        <v>2021_Act</v>
      </c>
      <c r="G18" s="22" t="str">
        <f t="shared" si="4"/>
        <v>2022_Act</v>
      </c>
      <c r="H18" s="22" t="str">
        <f t="shared" ref="H18" si="5">H11</f>
        <v>2023_Act</v>
      </c>
    </row>
    <row r="19" spans="1:8">
      <c r="A19" s="2" t="s">
        <v>3</v>
      </c>
      <c r="B19" s="25"/>
      <c r="C19" s="25"/>
      <c r="D19" s="25"/>
      <c r="E19" s="25"/>
      <c r="F19" s="25"/>
      <c r="G19" s="25"/>
      <c r="H19" s="25"/>
    </row>
    <row r="20" spans="1:8">
      <c r="A20" s="3" t="s">
        <v>4</v>
      </c>
      <c r="B20" s="25"/>
      <c r="C20" s="25"/>
      <c r="D20" s="25"/>
      <c r="E20" s="25"/>
      <c r="F20" s="25"/>
      <c r="G20" s="25"/>
      <c r="H20" s="25"/>
    </row>
    <row r="21" spans="1:8">
      <c r="A21" s="2" t="s">
        <v>5</v>
      </c>
      <c r="B21" s="25"/>
      <c r="C21" s="25"/>
      <c r="D21" s="25"/>
      <c r="E21" s="25"/>
      <c r="F21" s="25"/>
      <c r="G21" s="25"/>
      <c r="H21" s="25"/>
    </row>
    <row r="22" spans="1:8">
      <c r="A22" s="2" t="s">
        <v>6</v>
      </c>
      <c r="B22" s="25"/>
      <c r="C22" s="25"/>
      <c r="D22" s="25"/>
      <c r="E22" s="25"/>
      <c r="F22" s="25"/>
      <c r="G22" s="25"/>
      <c r="H22" s="25"/>
    </row>
    <row r="23" spans="1:8">
      <c r="A23" s="4" t="s">
        <v>7</v>
      </c>
      <c r="B23" s="25"/>
      <c r="C23" s="25"/>
      <c r="D23" s="25"/>
      <c r="E23" s="6">
        <f>'3. Allocation Method'!D28</f>
        <v>6512071.6593976859</v>
      </c>
      <c r="F23" s="6">
        <f>'3. Allocation Method'!E28</f>
        <v>6091909.3333198428</v>
      </c>
      <c r="G23" s="6">
        <f>'3. Allocation Method'!F28</f>
        <v>6784993.2973304391</v>
      </c>
      <c r="H23" s="6">
        <f>'3. Allocation Method'!G28</f>
        <v>6783321.5579032069</v>
      </c>
    </row>
    <row r="24" spans="1:8">
      <c r="C24" s="16"/>
      <c r="D24" s="16"/>
    </row>
    <row r="25" spans="1:8">
      <c r="A25" s="29" t="s">
        <v>50</v>
      </c>
      <c r="B25" s="22" t="str">
        <f t="shared" ref="B25:G25" si="6">B18</f>
        <v>2017_Act</v>
      </c>
      <c r="C25" s="22" t="str">
        <f t="shared" si="6"/>
        <v>2018_Act</v>
      </c>
      <c r="D25" s="22" t="str">
        <f t="shared" si="6"/>
        <v>2019_Act</v>
      </c>
      <c r="E25" s="22" t="str">
        <f t="shared" si="6"/>
        <v>2020_Act</v>
      </c>
      <c r="F25" s="22" t="str">
        <f t="shared" si="6"/>
        <v>2021_Act</v>
      </c>
      <c r="G25" s="22" t="str">
        <f t="shared" si="6"/>
        <v>2022_Act</v>
      </c>
      <c r="H25" s="22" t="str">
        <f t="shared" ref="H25" si="7">H18</f>
        <v>2023_Act</v>
      </c>
    </row>
    <row r="26" spans="1:8">
      <c r="A26" s="2" t="s">
        <v>3</v>
      </c>
      <c r="B26" s="25"/>
      <c r="C26" s="25"/>
      <c r="D26" s="25"/>
      <c r="E26" s="18">
        <v>112765.59910405418</v>
      </c>
      <c r="F26" s="18">
        <v>165491.1862402246</v>
      </c>
      <c r="G26" s="25"/>
      <c r="H26" s="25"/>
    </row>
    <row r="27" spans="1:8">
      <c r="A27" s="3" t="s">
        <v>4</v>
      </c>
      <c r="B27" s="25"/>
      <c r="C27" s="25"/>
      <c r="D27" s="25"/>
      <c r="E27" s="18">
        <v>-120395.4090993428</v>
      </c>
      <c r="F27" s="18">
        <v>-119101.74489894931</v>
      </c>
      <c r="G27" s="25"/>
      <c r="H27" s="25"/>
    </row>
    <row r="28" spans="1:8">
      <c r="A28" s="2" t="s">
        <v>5</v>
      </c>
      <c r="B28" s="25"/>
      <c r="C28" s="25"/>
      <c r="D28" s="25"/>
      <c r="E28" s="18">
        <v>440126.89399999997</v>
      </c>
      <c r="F28" s="18">
        <v>320271.46080000006</v>
      </c>
      <c r="G28" s="25"/>
      <c r="H28" s="25"/>
    </row>
    <row r="29" spans="1:8">
      <c r="A29" s="2" t="s">
        <v>6</v>
      </c>
      <c r="B29" s="25"/>
      <c r="C29" s="25"/>
      <c r="D29" s="25"/>
      <c r="E29" s="5"/>
      <c r="F29" s="5"/>
      <c r="G29" s="25"/>
      <c r="H29" s="25"/>
    </row>
    <row r="30" spans="1:8">
      <c r="A30" s="4" t="s">
        <v>7</v>
      </c>
      <c r="B30" s="25"/>
      <c r="C30" s="25"/>
      <c r="D30" s="25"/>
      <c r="E30" s="6">
        <f>SUM(E26:E29)</f>
        <v>432497.08400471136</v>
      </c>
      <c r="F30" s="6">
        <f>SUM(F26:F29)</f>
        <v>366660.90214127535</v>
      </c>
      <c r="G30" s="6">
        <f>'3. Allocation Method'!F29</f>
        <v>479659.5191822623</v>
      </c>
      <c r="H30" s="6">
        <f>'3. Allocation Method'!G29</f>
        <v>520990.58161077957</v>
      </c>
    </row>
    <row r="31" spans="1:8">
      <c r="B31" s="9"/>
      <c r="C31" s="9"/>
      <c r="D31" s="30"/>
    </row>
    <row r="32" spans="1:8">
      <c r="B32" s="9"/>
      <c r="C32" s="9"/>
      <c r="D32" s="30"/>
    </row>
    <row r="33" spans="1:8">
      <c r="A33" s="27" t="s">
        <v>17</v>
      </c>
    </row>
    <row r="34" spans="1:8">
      <c r="A34" s="28"/>
    </row>
    <row r="35" spans="1:8">
      <c r="A35" s="29" t="s">
        <v>8</v>
      </c>
      <c r="B35" s="22" t="str">
        <f>B4</f>
        <v>2017_Act</v>
      </c>
      <c r="C35" s="22" t="str">
        <f t="shared" ref="C35:H35" si="8">C4</f>
        <v>2018_Act</v>
      </c>
      <c r="D35" s="22" t="str">
        <f t="shared" si="8"/>
        <v>2019_Act</v>
      </c>
      <c r="E35" s="22" t="str">
        <f t="shared" si="8"/>
        <v>2020_Act</v>
      </c>
      <c r="F35" s="22" t="str">
        <f t="shared" si="8"/>
        <v>2021_Act</v>
      </c>
      <c r="G35" s="22" t="str">
        <f t="shared" si="8"/>
        <v>2022_Act</v>
      </c>
      <c r="H35" s="22" t="str">
        <f t="shared" si="8"/>
        <v>2023_Act</v>
      </c>
    </row>
    <row r="36" spans="1:8">
      <c r="A36" s="3" t="s">
        <v>0</v>
      </c>
      <c r="B36" s="18">
        <f>-B9/40</f>
        <v>-46651.022310514396</v>
      </c>
      <c r="C36" s="18">
        <f t="shared" ref="C36:H36" si="9">(-C9/40)+B36</f>
        <v>-89438.977060090445</v>
      </c>
      <c r="D36" s="18">
        <f t="shared" si="9"/>
        <v>-126698.10172610238</v>
      </c>
      <c r="E36" s="18">
        <f t="shared" si="9"/>
        <v>-163971.79244847174</v>
      </c>
      <c r="F36" s="18">
        <f t="shared" si="9"/>
        <v>-203998.86936371523</v>
      </c>
      <c r="G36" s="18">
        <f t="shared" si="9"/>
        <v>-231726.24032115951</v>
      </c>
      <c r="H36" s="18">
        <f t="shared" si="9"/>
        <v>-268636.99511240184</v>
      </c>
    </row>
    <row r="37" spans="1:8">
      <c r="A37" s="2" t="s">
        <v>1</v>
      </c>
      <c r="B37" s="18">
        <f>-B16/40</f>
        <v>45763.303588863651</v>
      </c>
      <c r="C37" s="18">
        <f t="shared" ref="C37:H37" si="10">(-C16/40)+B37</f>
        <v>86005.553474290806</v>
      </c>
      <c r="D37" s="18">
        <f t="shared" si="10"/>
        <v>135397.93911554082</v>
      </c>
      <c r="E37" s="18">
        <f t="shared" si="10"/>
        <v>192471.44311396056</v>
      </c>
      <c r="F37" s="18">
        <f t="shared" si="10"/>
        <v>274808.17808804219</v>
      </c>
      <c r="G37" s="18">
        <f t="shared" si="10"/>
        <v>342355.81015493802</v>
      </c>
      <c r="H37" s="18">
        <f t="shared" si="10"/>
        <v>415408.42721216811</v>
      </c>
    </row>
    <row r="38" spans="1:8">
      <c r="A38" s="2" t="s">
        <v>49</v>
      </c>
      <c r="B38" s="25"/>
      <c r="C38" s="25"/>
      <c r="D38" s="25"/>
      <c r="E38" s="18">
        <f>-E23/40</f>
        <v>-162801.79148494214</v>
      </c>
      <c r="F38" s="18">
        <f>-F23/40+E38</f>
        <v>-315099.52481793822</v>
      </c>
      <c r="G38" s="18">
        <f>-G23/40+F38</f>
        <v>-484724.3572511992</v>
      </c>
      <c r="H38" s="18">
        <f>-H23/40+G38</f>
        <v>-654307.39619877934</v>
      </c>
    </row>
    <row r="39" spans="1:8">
      <c r="A39" s="2" t="s">
        <v>50</v>
      </c>
      <c r="B39" s="25"/>
      <c r="C39" s="25"/>
      <c r="D39" s="25"/>
      <c r="E39" s="18">
        <f>-E30/40</f>
        <v>-10812.427100117784</v>
      </c>
      <c r="F39" s="18">
        <f>-F30/40+E39</f>
        <v>-19978.949653649666</v>
      </c>
      <c r="G39" s="18">
        <f>-G30/40+F39</f>
        <v>-31970.437633206224</v>
      </c>
      <c r="H39" s="18">
        <f>-H30/40+G39</f>
        <v>-44995.202173475715</v>
      </c>
    </row>
    <row r="40" spans="1:8">
      <c r="D40" s="15"/>
    </row>
    <row r="41" spans="1:8">
      <c r="D41" s="15"/>
    </row>
    <row r="42" spans="1:8">
      <c r="D42" s="15"/>
    </row>
    <row r="43" spans="1:8">
      <c r="C43" s="20"/>
      <c r="D43" s="23"/>
    </row>
    <row r="44" spans="1:8">
      <c r="C44" s="20"/>
      <c r="D44" s="23"/>
    </row>
    <row r="45" spans="1:8">
      <c r="C45" s="20"/>
      <c r="D45" s="23"/>
    </row>
    <row r="46" spans="1:8">
      <c r="C46" s="21"/>
      <c r="D46" s="24"/>
    </row>
  </sheetData>
  <mergeCells count="1">
    <mergeCell ref="B3:D3"/>
  </mergeCells>
  <pageMargins left="0.70866141732283472" right="0.70866141732283472" top="0.74803149606299213" bottom="0.74803149606299213" header="0.31496062992125984" footer="0.31496062992125984"/>
  <pageSetup scale="96"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G29"/>
  <sheetViews>
    <sheetView showGridLines="0" zoomScaleNormal="100" zoomScaleSheetLayoutView="115" workbookViewId="0">
      <selection activeCell="H13" sqref="H13"/>
    </sheetView>
  </sheetViews>
  <sheetFormatPr defaultColWidth="8.85546875" defaultRowHeight="12.75"/>
  <cols>
    <col min="1" max="1" width="3.5703125" style="8" customWidth="1"/>
    <col min="2" max="2" width="25.28515625" style="8" customWidth="1"/>
    <col min="3" max="3" width="14.28515625" style="8" bestFit="1" customWidth="1"/>
    <col min="4" max="4" width="15.28515625" style="8" customWidth="1"/>
    <col min="5" max="5" width="15.140625" style="8" customWidth="1"/>
    <col min="6" max="6" width="12.28515625" style="8" bestFit="1" customWidth="1"/>
    <col min="7" max="7" width="12.140625" style="8" bestFit="1" customWidth="1"/>
    <col min="8" max="16384" width="8.85546875" style="8"/>
  </cols>
  <sheetData>
    <row r="1" spans="2:6">
      <c r="B1" s="7" t="s">
        <v>13</v>
      </c>
    </row>
    <row r="2" spans="2:6">
      <c r="B2" s="7" t="s">
        <v>21</v>
      </c>
    </row>
    <row r="4" spans="2:6" ht="38.25">
      <c r="B4" s="33" t="s">
        <v>22</v>
      </c>
      <c r="C4" s="34" t="s">
        <v>18</v>
      </c>
      <c r="E4" s="33" t="s">
        <v>22</v>
      </c>
      <c r="F4" s="34" t="s">
        <v>57</v>
      </c>
    </row>
    <row r="5" spans="2:6">
      <c r="B5" s="17" t="s">
        <v>2</v>
      </c>
      <c r="C5" s="31">
        <f>'2. Capitalization Policy Impact'!B9+'2. Capitalization Policy Impact'!C9</f>
        <v>3577559.0824036179</v>
      </c>
      <c r="E5" s="17" t="s">
        <v>46</v>
      </c>
      <c r="F5" s="31">
        <v>799158</v>
      </c>
    </row>
    <row r="6" spans="2:6">
      <c r="B6" s="17" t="s">
        <v>10</v>
      </c>
      <c r="C6" s="31">
        <f>'2. Capitalization Policy Impact'!B16+'2. Capitalization Policy Impact'!C16</f>
        <v>-3440222.1389716323</v>
      </c>
    </row>
    <row r="7" spans="2:6">
      <c r="B7" s="17" t="s">
        <v>45</v>
      </c>
      <c r="C7" s="31">
        <v>10641266.544155452</v>
      </c>
    </row>
    <row r="9" spans="2:6" ht="44.25" customHeight="1">
      <c r="B9" s="33" t="s">
        <v>19</v>
      </c>
      <c r="C9" s="34" t="s">
        <v>18</v>
      </c>
      <c r="E9" s="33" t="s">
        <v>19</v>
      </c>
      <c r="F9" s="34" t="s">
        <v>57</v>
      </c>
    </row>
    <row r="10" spans="2:6">
      <c r="B10" s="17" t="s">
        <v>2</v>
      </c>
      <c r="C10" s="31">
        <v>105723142.42999993</v>
      </c>
      <c r="E10" s="17" t="s">
        <v>46</v>
      </c>
      <c r="F10" s="31">
        <v>14415192</v>
      </c>
    </row>
    <row r="11" spans="2:6">
      <c r="B11" s="17" t="s">
        <v>10</v>
      </c>
      <c r="C11" s="31">
        <v>42922541</v>
      </c>
    </row>
    <row r="12" spans="2:6">
      <c r="B12" s="17" t="s">
        <v>45</v>
      </c>
      <c r="C12" s="31">
        <v>92036058.079999983</v>
      </c>
    </row>
    <row r="14" spans="2:6" ht="25.5">
      <c r="B14" s="33" t="s">
        <v>20</v>
      </c>
      <c r="C14" s="34" t="s">
        <v>18</v>
      </c>
      <c r="E14" s="33" t="s">
        <v>20</v>
      </c>
      <c r="F14" s="34" t="s">
        <v>57</v>
      </c>
    </row>
    <row r="15" spans="2:6">
      <c r="B15" s="17" t="s">
        <v>2</v>
      </c>
      <c r="C15" s="35">
        <f>C5/C10</f>
        <v>3.3838940086105988E-2</v>
      </c>
      <c r="E15" s="17" t="s">
        <v>46</v>
      </c>
      <c r="F15" s="35">
        <f>F5/F10</f>
        <v>5.5438595614959549E-2</v>
      </c>
    </row>
    <row r="16" spans="2:6">
      <c r="B16" s="17" t="s">
        <v>10</v>
      </c>
      <c r="C16" s="35">
        <f>C6/C11</f>
        <v>-8.0149545176545642E-2</v>
      </c>
    </row>
    <row r="17" spans="2:7">
      <c r="B17" s="17" t="s">
        <v>45</v>
      </c>
      <c r="C17" s="35">
        <f>C7/C12</f>
        <v>0.11562062485233564</v>
      </c>
    </row>
    <row r="18" spans="2:7">
      <c r="C18" s="105">
        <v>2</v>
      </c>
      <c r="D18" s="105">
        <f>+C18+1</f>
        <v>3</v>
      </c>
      <c r="E18" s="105">
        <f t="shared" ref="E18:G18" si="0">+D18+1</f>
        <v>4</v>
      </c>
      <c r="F18" s="105">
        <f t="shared" si="0"/>
        <v>5</v>
      </c>
      <c r="G18" s="105">
        <f t="shared" si="0"/>
        <v>6</v>
      </c>
    </row>
    <row r="19" spans="2:7">
      <c r="B19" s="36" t="s">
        <v>44</v>
      </c>
      <c r="C19" s="55" t="s">
        <v>40</v>
      </c>
      <c r="D19" s="55" t="s">
        <v>43</v>
      </c>
      <c r="E19" s="55" t="s">
        <v>54</v>
      </c>
      <c r="F19" s="55" t="s">
        <v>58</v>
      </c>
      <c r="G19" s="55" t="s">
        <v>62</v>
      </c>
    </row>
    <row r="20" spans="2:7">
      <c r="B20" s="17" t="s">
        <v>2</v>
      </c>
      <c r="C20" s="31">
        <v>44042898</v>
      </c>
      <c r="D20" s="31">
        <v>44060116.100000009</v>
      </c>
      <c r="E20" s="31">
        <v>47314811.650000028</v>
      </c>
      <c r="F20" s="31">
        <v>32775696.740961362</v>
      </c>
      <c r="G20" s="31">
        <v>43631100.379999943</v>
      </c>
    </row>
    <row r="21" spans="2:7">
      <c r="B21" s="17" t="s">
        <v>10</v>
      </c>
      <c r="C21" s="31">
        <v>24650114</v>
      </c>
      <c r="D21" s="31">
        <v>28483507.359999985</v>
      </c>
      <c r="E21" s="31">
        <v>41091554.43999999</v>
      </c>
      <c r="F21" s="31">
        <v>33710799.93934264</v>
      </c>
      <c r="G21" s="31">
        <v>36458156.759999998</v>
      </c>
    </row>
    <row r="22" spans="2:7">
      <c r="B22" s="17" t="s">
        <v>45</v>
      </c>
      <c r="C22" s="78" t="s">
        <v>48</v>
      </c>
      <c r="D22" s="31">
        <v>56322750.959999993</v>
      </c>
      <c r="E22" s="31">
        <v>52688777.119999975</v>
      </c>
      <c r="F22" s="31">
        <v>58683243.634047672</v>
      </c>
      <c r="G22" s="31">
        <v>58668784.79999996</v>
      </c>
    </row>
    <row r="23" spans="2:7">
      <c r="B23" s="17" t="s">
        <v>46</v>
      </c>
      <c r="C23" s="78" t="s">
        <v>48</v>
      </c>
      <c r="D23" s="78" t="s">
        <v>48</v>
      </c>
      <c r="E23" s="78" t="s">
        <v>48</v>
      </c>
      <c r="F23" s="31">
        <v>8652086.4004865047</v>
      </c>
      <c r="G23" s="31">
        <v>9397615.0699999966</v>
      </c>
    </row>
    <row r="25" spans="2:7">
      <c r="B25" s="36" t="s">
        <v>47</v>
      </c>
      <c r="C25" s="55" t="str">
        <f>C19</f>
        <v>2019 Actuals</v>
      </c>
      <c r="D25" s="55" t="str">
        <f>D19</f>
        <v>2020 Actuals</v>
      </c>
      <c r="E25" s="55" t="str">
        <f>E19</f>
        <v>2021 Actuals</v>
      </c>
      <c r="F25" s="55" t="str">
        <f>F19</f>
        <v>2022 Actuals</v>
      </c>
      <c r="G25" s="55" t="str">
        <f>G19</f>
        <v>2023 Actuals</v>
      </c>
    </row>
    <row r="26" spans="2:7">
      <c r="B26" s="17" t="s">
        <v>2</v>
      </c>
      <c r="C26" s="31">
        <f>C20*$C$15</f>
        <v>1490364.9866404773</v>
      </c>
      <c r="D26" s="31">
        <f>D20*$C$15</f>
        <v>1490947.6288947742</v>
      </c>
      <c r="E26" s="31">
        <f>E20*$C$15</f>
        <v>1601083.0766097405</v>
      </c>
      <c r="F26" s="31">
        <f>F20*$C$15</f>
        <v>1109094.8382977708</v>
      </c>
      <c r="G26" s="31">
        <f>G20*$C$15</f>
        <v>1476430.1916496942</v>
      </c>
    </row>
    <row r="27" spans="2:7">
      <c r="B27" s="17" t="s">
        <v>10</v>
      </c>
      <c r="C27" s="31">
        <f>C21*$C$16</f>
        <v>-1975695.4256500001</v>
      </c>
      <c r="D27" s="31">
        <f>D21*$C$16</f>
        <v>-2282940.159936789</v>
      </c>
      <c r="E27" s="31">
        <f>E21*$C$16</f>
        <v>-3293469.3989632637</v>
      </c>
      <c r="F27" s="31">
        <f>F21*$C$16</f>
        <v>-2701905.2826758348</v>
      </c>
      <c r="G27" s="31">
        <f>G21*$C$16</f>
        <v>-2922104.6822892027</v>
      </c>
    </row>
    <row r="28" spans="2:7">
      <c r="B28" s="17" t="s">
        <v>45</v>
      </c>
      <c r="C28" s="78" t="s">
        <v>48</v>
      </c>
      <c r="D28" s="31">
        <f>D22*$C$17</f>
        <v>6512071.6593976859</v>
      </c>
      <c r="E28" s="31">
        <f>E22*$C$17</f>
        <v>6091909.3333198428</v>
      </c>
      <c r="F28" s="31">
        <f>F22*$C$17</f>
        <v>6784993.2973304391</v>
      </c>
      <c r="G28" s="31">
        <f>G22*$C$17</f>
        <v>6783321.5579032069</v>
      </c>
    </row>
    <row r="29" spans="2:7">
      <c r="B29" s="17" t="s">
        <v>46</v>
      </c>
      <c r="C29" s="78" t="s">
        <v>48</v>
      </c>
      <c r="D29" s="78" t="s">
        <v>48</v>
      </c>
      <c r="E29" s="78" t="s">
        <v>48</v>
      </c>
      <c r="F29" s="31">
        <f>F23*$F$15</f>
        <v>479659.5191822623</v>
      </c>
      <c r="G29" s="31">
        <f>G23*$F$15</f>
        <v>520990.58161077957</v>
      </c>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J86"/>
  <sheetViews>
    <sheetView showGridLines="0" zoomScaleNormal="100" zoomScaleSheetLayoutView="100" workbookViewId="0">
      <selection activeCell="J68" sqref="J68"/>
    </sheetView>
  </sheetViews>
  <sheetFormatPr defaultRowHeight="15"/>
  <cols>
    <col min="1" max="1" width="1.7109375" style="38" customWidth="1"/>
    <col min="2" max="2" width="58.140625" style="38" customWidth="1"/>
    <col min="3" max="5" width="15.5703125" style="38" customWidth="1"/>
    <col min="6" max="6" width="11.85546875" style="38" customWidth="1"/>
    <col min="7" max="8" width="14.140625" style="38" customWidth="1"/>
    <col min="9" max="9" width="12.28515625" style="38" customWidth="1"/>
    <col min="10" max="252" width="9.140625" style="38"/>
    <col min="253" max="253" width="51.7109375" style="38" customWidth="1"/>
    <col min="254" max="259" width="9.140625" style="38"/>
    <col min="260" max="260" width="11.28515625" style="38" customWidth="1"/>
    <col min="261" max="508" width="9.140625" style="38"/>
    <col min="509" max="509" width="51.7109375" style="38" customWidth="1"/>
    <col min="510" max="515" width="9.140625" style="38"/>
    <col min="516" max="516" width="11.28515625" style="38" customWidth="1"/>
    <col min="517" max="764" width="9.140625" style="38"/>
    <col min="765" max="765" width="51.7109375" style="38" customWidth="1"/>
    <col min="766" max="771" width="9.140625" style="38"/>
    <col min="772" max="772" width="11.28515625" style="38" customWidth="1"/>
    <col min="773" max="1020" width="9.140625" style="38"/>
    <col min="1021" max="1021" width="51.7109375" style="38" customWidth="1"/>
    <col min="1022" max="1027" width="9.140625" style="38"/>
    <col min="1028" max="1028" width="11.28515625" style="38" customWidth="1"/>
    <col min="1029" max="1276" width="9.140625" style="38"/>
    <col min="1277" max="1277" width="51.7109375" style="38" customWidth="1"/>
    <col min="1278" max="1283" width="9.140625" style="38"/>
    <col min="1284" max="1284" width="11.28515625" style="38" customWidth="1"/>
    <col min="1285" max="1532" width="9.140625" style="38"/>
    <col min="1533" max="1533" width="51.7109375" style="38" customWidth="1"/>
    <col min="1534" max="1539" width="9.140625" style="38"/>
    <col min="1540" max="1540" width="11.28515625" style="38" customWidth="1"/>
    <col min="1541" max="1788" width="9.140625" style="38"/>
    <col min="1789" max="1789" width="51.7109375" style="38" customWidth="1"/>
    <col min="1790" max="1795" width="9.140625" style="38"/>
    <col min="1796" max="1796" width="11.28515625" style="38" customWidth="1"/>
    <col min="1797" max="2044" width="9.140625" style="38"/>
    <col min="2045" max="2045" width="51.7109375" style="38" customWidth="1"/>
    <col min="2046" max="2051" width="9.140625" style="38"/>
    <col min="2052" max="2052" width="11.28515625" style="38" customWidth="1"/>
    <col min="2053" max="2300" width="9.140625" style="38"/>
    <col min="2301" max="2301" width="51.7109375" style="38" customWidth="1"/>
    <col min="2302" max="2307" width="9.140625" style="38"/>
    <col min="2308" max="2308" width="11.28515625" style="38" customWidth="1"/>
    <col min="2309" max="2556" width="9.140625" style="38"/>
    <col min="2557" max="2557" width="51.7109375" style="38" customWidth="1"/>
    <col min="2558" max="2563" width="9.140625" style="38"/>
    <col min="2564" max="2564" width="11.28515625" style="38" customWidth="1"/>
    <col min="2565" max="2812" width="9.140625" style="38"/>
    <col min="2813" max="2813" width="51.7109375" style="38" customWidth="1"/>
    <col min="2814" max="2819" width="9.140625" style="38"/>
    <col min="2820" max="2820" width="11.28515625" style="38" customWidth="1"/>
    <col min="2821" max="3068" width="9.140625" style="38"/>
    <col min="3069" max="3069" width="51.7109375" style="38" customWidth="1"/>
    <col min="3070" max="3075" width="9.140625" style="38"/>
    <col min="3076" max="3076" width="11.28515625" style="38" customWidth="1"/>
    <col min="3077" max="3324" width="9.140625" style="38"/>
    <col min="3325" max="3325" width="51.7109375" style="38" customWidth="1"/>
    <col min="3326" max="3331" width="9.140625" style="38"/>
    <col min="3332" max="3332" width="11.28515625" style="38" customWidth="1"/>
    <col min="3333" max="3580" width="9.140625" style="38"/>
    <col min="3581" max="3581" width="51.7109375" style="38" customWidth="1"/>
    <col min="3582" max="3587" width="9.140625" style="38"/>
    <col min="3588" max="3588" width="11.28515625" style="38" customWidth="1"/>
    <col min="3589" max="3836" width="9.140625" style="38"/>
    <col min="3837" max="3837" width="51.7109375" style="38" customWidth="1"/>
    <col min="3838" max="3843" width="9.140625" style="38"/>
    <col min="3844" max="3844" width="11.28515625" style="38" customWidth="1"/>
    <col min="3845" max="4092" width="9.140625" style="38"/>
    <col min="4093" max="4093" width="51.7109375" style="38" customWidth="1"/>
    <col min="4094" max="4099" width="9.140625" style="38"/>
    <col min="4100" max="4100" width="11.28515625" style="38" customWidth="1"/>
    <col min="4101" max="4348" width="9.140625" style="38"/>
    <col min="4349" max="4349" width="51.7109375" style="38" customWidth="1"/>
    <col min="4350" max="4355" width="9.140625" style="38"/>
    <col min="4356" max="4356" width="11.28515625" style="38" customWidth="1"/>
    <col min="4357" max="4604" width="9.140625" style="38"/>
    <col min="4605" max="4605" width="51.7109375" style="38" customWidth="1"/>
    <col min="4606" max="4611" width="9.140625" style="38"/>
    <col min="4612" max="4612" width="11.28515625" style="38" customWidth="1"/>
    <col min="4613" max="4860" width="9.140625" style="38"/>
    <col min="4861" max="4861" width="51.7109375" style="38" customWidth="1"/>
    <col min="4862" max="4867" width="9.140625" style="38"/>
    <col min="4868" max="4868" width="11.28515625" style="38" customWidth="1"/>
    <col min="4869" max="5116" width="9.140625" style="38"/>
    <col min="5117" max="5117" width="51.7109375" style="38" customWidth="1"/>
    <col min="5118" max="5123" width="9.140625" style="38"/>
    <col min="5124" max="5124" width="11.28515625" style="38" customWidth="1"/>
    <col min="5125" max="5372" width="9.140625" style="38"/>
    <col min="5373" max="5373" width="51.7109375" style="38" customWidth="1"/>
    <col min="5374" max="5379" width="9.140625" style="38"/>
    <col min="5380" max="5380" width="11.28515625" style="38" customWidth="1"/>
    <col min="5381" max="5628" width="9.140625" style="38"/>
    <col min="5629" max="5629" width="51.7109375" style="38" customWidth="1"/>
    <col min="5630" max="5635" width="9.140625" style="38"/>
    <col min="5636" max="5636" width="11.28515625" style="38" customWidth="1"/>
    <col min="5637" max="5884" width="9.140625" style="38"/>
    <col min="5885" max="5885" width="51.7109375" style="38" customWidth="1"/>
    <col min="5886" max="5891" width="9.140625" style="38"/>
    <col min="5892" max="5892" width="11.28515625" style="38" customWidth="1"/>
    <col min="5893" max="6140" width="9.140625" style="38"/>
    <col min="6141" max="6141" width="51.7109375" style="38" customWidth="1"/>
    <col min="6142" max="6147" width="9.140625" style="38"/>
    <col min="6148" max="6148" width="11.28515625" style="38" customWidth="1"/>
    <col min="6149" max="6396" width="9.140625" style="38"/>
    <col min="6397" max="6397" width="51.7109375" style="38" customWidth="1"/>
    <col min="6398" max="6403" width="9.140625" style="38"/>
    <col min="6404" max="6404" width="11.28515625" style="38" customWidth="1"/>
    <col min="6405" max="6652" width="9.140625" style="38"/>
    <col min="6653" max="6653" width="51.7109375" style="38" customWidth="1"/>
    <col min="6654" max="6659" width="9.140625" style="38"/>
    <col min="6660" max="6660" width="11.28515625" style="38" customWidth="1"/>
    <col min="6661" max="6908" width="9.140625" style="38"/>
    <col min="6909" max="6909" width="51.7109375" style="38" customWidth="1"/>
    <col min="6910" max="6915" width="9.140625" style="38"/>
    <col min="6916" max="6916" width="11.28515625" style="38" customWidth="1"/>
    <col min="6917" max="7164" width="9.140625" style="38"/>
    <col min="7165" max="7165" width="51.7109375" style="38" customWidth="1"/>
    <col min="7166" max="7171" width="9.140625" style="38"/>
    <col min="7172" max="7172" width="11.28515625" style="38" customWidth="1"/>
    <col min="7173" max="7420" width="9.140625" style="38"/>
    <col min="7421" max="7421" width="51.7109375" style="38" customWidth="1"/>
    <col min="7422" max="7427" width="9.140625" style="38"/>
    <col min="7428" max="7428" width="11.28515625" style="38" customWidth="1"/>
    <col min="7429" max="7676" width="9.140625" style="38"/>
    <col min="7677" max="7677" width="51.7109375" style="38" customWidth="1"/>
    <col min="7678" max="7683" width="9.140625" style="38"/>
    <col min="7684" max="7684" width="11.28515625" style="38" customWidth="1"/>
    <col min="7685" max="7932" width="9.140625" style="38"/>
    <col min="7933" max="7933" width="51.7109375" style="38" customWidth="1"/>
    <col min="7934" max="7939" width="9.140625" style="38"/>
    <col min="7940" max="7940" width="11.28515625" style="38" customWidth="1"/>
    <col min="7941" max="8188" width="9.140625" style="38"/>
    <col min="8189" max="8189" width="51.7109375" style="38" customWidth="1"/>
    <col min="8190" max="8195" width="9.140625" style="38"/>
    <col min="8196" max="8196" width="11.28515625" style="38" customWidth="1"/>
    <col min="8197" max="8444" width="9.140625" style="38"/>
    <col min="8445" max="8445" width="51.7109375" style="38" customWidth="1"/>
    <col min="8446" max="8451" width="9.140625" style="38"/>
    <col min="8452" max="8452" width="11.28515625" style="38" customWidth="1"/>
    <col min="8453" max="8700" width="9.140625" style="38"/>
    <col min="8701" max="8701" width="51.7109375" style="38" customWidth="1"/>
    <col min="8702" max="8707" width="9.140625" style="38"/>
    <col min="8708" max="8708" width="11.28515625" style="38" customWidth="1"/>
    <col min="8709" max="8956" width="9.140625" style="38"/>
    <col min="8957" max="8957" width="51.7109375" style="38" customWidth="1"/>
    <col min="8958" max="8963" width="9.140625" style="38"/>
    <col min="8964" max="8964" width="11.28515625" style="38" customWidth="1"/>
    <col min="8965" max="9212" width="9.140625" style="38"/>
    <col min="9213" max="9213" width="51.7109375" style="38" customWidth="1"/>
    <col min="9214" max="9219" width="9.140625" style="38"/>
    <col min="9220" max="9220" width="11.28515625" style="38" customWidth="1"/>
    <col min="9221" max="9468" width="9.140625" style="38"/>
    <col min="9469" max="9469" width="51.7109375" style="38" customWidth="1"/>
    <col min="9470" max="9475" width="9.140625" style="38"/>
    <col min="9476" max="9476" width="11.28515625" style="38" customWidth="1"/>
    <col min="9477" max="9724" width="9.140625" style="38"/>
    <col min="9725" max="9725" width="51.7109375" style="38" customWidth="1"/>
    <col min="9726" max="9731" width="9.140625" style="38"/>
    <col min="9732" max="9732" width="11.28515625" style="38" customWidth="1"/>
    <col min="9733" max="9980" width="9.140625" style="38"/>
    <col min="9981" max="9981" width="51.7109375" style="38" customWidth="1"/>
    <col min="9982" max="9987" width="9.140625" style="38"/>
    <col min="9988" max="9988" width="11.28515625" style="38" customWidth="1"/>
    <col min="9989" max="10236" width="9.140625" style="38"/>
    <col min="10237" max="10237" width="51.7109375" style="38" customWidth="1"/>
    <col min="10238" max="10243" width="9.140625" style="38"/>
    <col min="10244" max="10244" width="11.28515625" style="38" customWidth="1"/>
    <col min="10245" max="10492" width="9.140625" style="38"/>
    <col min="10493" max="10493" width="51.7109375" style="38" customWidth="1"/>
    <col min="10494" max="10499" width="9.140625" style="38"/>
    <col min="10500" max="10500" width="11.28515625" style="38" customWidth="1"/>
    <col min="10501" max="10748" width="9.140625" style="38"/>
    <col min="10749" max="10749" width="51.7109375" style="38" customWidth="1"/>
    <col min="10750" max="10755" width="9.140625" style="38"/>
    <col min="10756" max="10756" width="11.28515625" style="38" customWidth="1"/>
    <col min="10757" max="11004" width="9.140625" style="38"/>
    <col min="11005" max="11005" width="51.7109375" style="38" customWidth="1"/>
    <col min="11006" max="11011" width="9.140625" style="38"/>
    <col min="11012" max="11012" width="11.28515625" style="38" customWidth="1"/>
    <col min="11013" max="11260" width="9.140625" style="38"/>
    <col min="11261" max="11261" width="51.7109375" style="38" customWidth="1"/>
    <col min="11262" max="11267" width="9.140625" style="38"/>
    <col min="11268" max="11268" width="11.28515625" style="38" customWidth="1"/>
    <col min="11269" max="11516" width="9.140625" style="38"/>
    <col min="11517" max="11517" width="51.7109375" style="38" customWidth="1"/>
    <col min="11518" max="11523" width="9.140625" style="38"/>
    <col min="11524" max="11524" width="11.28515625" style="38" customWidth="1"/>
    <col min="11525" max="11772" width="9.140625" style="38"/>
    <col min="11773" max="11773" width="51.7109375" style="38" customWidth="1"/>
    <col min="11774" max="11779" width="9.140625" style="38"/>
    <col min="11780" max="11780" width="11.28515625" style="38" customWidth="1"/>
    <col min="11781" max="12028" width="9.140625" style="38"/>
    <col min="12029" max="12029" width="51.7109375" style="38" customWidth="1"/>
    <col min="12030" max="12035" width="9.140625" style="38"/>
    <col min="12036" max="12036" width="11.28515625" style="38" customWidth="1"/>
    <col min="12037" max="12284" width="9.140625" style="38"/>
    <col min="12285" max="12285" width="51.7109375" style="38" customWidth="1"/>
    <col min="12286" max="12291" width="9.140625" style="38"/>
    <col min="12292" max="12292" width="11.28515625" style="38" customWidth="1"/>
    <col min="12293" max="12540" width="9.140625" style="38"/>
    <col min="12541" max="12541" width="51.7109375" style="38" customWidth="1"/>
    <col min="12542" max="12547" width="9.140625" style="38"/>
    <col min="12548" max="12548" width="11.28515625" style="38" customWidth="1"/>
    <col min="12549" max="12796" width="9.140625" style="38"/>
    <col min="12797" max="12797" width="51.7109375" style="38" customWidth="1"/>
    <col min="12798" max="12803" width="9.140625" style="38"/>
    <col min="12804" max="12804" width="11.28515625" style="38" customWidth="1"/>
    <col min="12805" max="13052" width="9.140625" style="38"/>
    <col min="13053" max="13053" width="51.7109375" style="38" customWidth="1"/>
    <col min="13054" max="13059" width="9.140625" style="38"/>
    <col min="13060" max="13060" width="11.28515625" style="38" customWidth="1"/>
    <col min="13061" max="13308" width="9.140625" style="38"/>
    <col min="13309" max="13309" width="51.7109375" style="38" customWidth="1"/>
    <col min="13310" max="13315" width="9.140625" style="38"/>
    <col min="13316" max="13316" width="11.28515625" style="38" customWidth="1"/>
    <col min="13317" max="13564" width="9.140625" style="38"/>
    <col min="13565" max="13565" width="51.7109375" style="38" customWidth="1"/>
    <col min="13566" max="13571" width="9.140625" style="38"/>
    <col min="13572" max="13572" width="11.28515625" style="38" customWidth="1"/>
    <col min="13573" max="13820" width="9.140625" style="38"/>
    <col min="13821" max="13821" width="51.7109375" style="38" customWidth="1"/>
    <col min="13822" max="13827" width="9.140625" style="38"/>
    <col min="13828" max="13828" width="11.28515625" style="38" customWidth="1"/>
    <col min="13829" max="14076" width="9.140625" style="38"/>
    <col min="14077" max="14077" width="51.7109375" style="38" customWidth="1"/>
    <col min="14078" max="14083" width="9.140625" style="38"/>
    <col min="14084" max="14084" width="11.28515625" style="38" customWidth="1"/>
    <col min="14085" max="14332" width="9.140625" style="38"/>
    <col min="14333" max="14333" width="51.7109375" style="38" customWidth="1"/>
    <col min="14334" max="14339" width="9.140625" style="38"/>
    <col min="14340" max="14340" width="11.28515625" style="38" customWidth="1"/>
    <col min="14341" max="14588" width="9.140625" style="38"/>
    <col min="14589" max="14589" width="51.7109375" style="38" customWidth="1"/>
    <col min="14590" max="14595" width="9.140625" style="38"/>
    <col min="14596" max="14596" width="11.28515625" style="38" customWidth="1"/>
    <col min="14597" max="14844" width="9.140625" style="38"/>
    <col min="14845" max="14845" width="51.7109375" style="38" customWidth="1"/>
    <col min="14846" max="14851" width="9.140625" style="38"/>
    <col min="14852" max="14852" width="11.28515625" style="38" customWidth="1"/>
    <col min="14853" max="15100" width="9.140625" style="38"/>
    <col min="15101" max="15101" width="51.7109375" style="38" customWidth="1"/>
    <col min="15102" max="15107" width="9.140625" style="38"/>
    <col min="15108" max="15108" width="11.28515625" style="38" customWidth="1"/>
    <col min="15109" max="15356" width="9.140625" style="38"/>
    <col min="15357" max="15357" width="51.7109375" style="38" customWidth="1"/>
    <col min="15358" max="15363" width="9.140625" style="38"/>
    <col min="15364" max="15364" width="11.28515625" style="38" customWidth="1"/>
    <col min="15365" max="15612" width="9.140625" style="38"/>
    <col min="15613" max="15613" width="51.7109375" style="38" customWidth="1"/>
    <col min="15614" max="15619" width="9.140625" style="38"/>
    <col min="15620" max="15620" width="11.28515625" style="38" customWidth="1"/>
    <col min="15621" max="15868" width="9.140625" style="38"/>
    <col min="15869" max="15869" width="51.7109375" style="38" customWidth="1"/>
    <col min="15870" max="15875" width="9.140625" style="38"/>
    <col min="15876" max="15876" width="11.28515625" style="38" customWidth="1"/>
    <col min="15877" max="16124" width="9.140625" style="38"/>
    <col min="16125" max="16125" width="51.7109375" style="38" customWidth="1"/>
    <col min="16126" max="16131" width="9.140625" style="38"/>
    <col min="16132" max="16132" width="11.28515625" style="38" customWidth="1"/>
    <col min="16133" max="16384" width="9.140625" style="38"/>
  </cols>
  <sheetData>
    <row r="1" spans="2:9">
      <c r="B1" s="57"/>
      <c r="C1" s="57"/>
      <c r="D1" s="57"/>
      <c r="E1" s="57"/>
    </row>
    <row r="2" spans="2:9" ht="15.75" thickBot="1">
      <c r="B2" s="57"/>
      <c r="C2" s="57"/>
      <c r="D2" s="57"/>
      <c r="E2" s="57"/>
    </row>
    <row r="3" spans="2:9">
      <c r="B3" s="62"/>
      <c r="C3" s="63"/>
      <c r="D3" s="63"/>
      <c r="E3" s="63"/>
      <c r="F3" s="85"/>
      <c r="G3" s="85"/>
      <c r="H3" s="85"/>
      <c r="I3" s="94"/>
    </row>
    <row r="4" spans="2:9" ht="18">
      <c r="B4" s="98" t="s">
        <v>23</v>
      </c>
      <c r="C4" s="99"/>
      <c r="D4" s="99"/>
      <c r="E4" s="99"/>
      <c r="F4" s="60"/>
      <c r="G4" s="60"/>
      <c r="H4" s="60"/>
      <c r="I4" s="80"/>
    </row>
    <row r="5" spans="2:9" ht="18">
      <c r="B5" s="98" t="s">
        <v>33</v>
      </c>
      <c r="C5" s="99"/>
      <c r="D5" s="99"/>
      <c r="E5" s="99"/>
      <c r="F5" s="60"/>
      <c r="G5" s="60"/>
      <c r="H5" s="60"/>
      <c r="I5" s="80"/>
    </row>
    <row r="6" spans="2:9">
      <c r="B6" s="64"/>
      <c r="C6" s="61"/>
      <c r="D6" s="61"/>
      <c r="E6" s="61"/>
      <c r="F6" s="60"/>
      <c r="G6" s="60"/>
      <c r="H6" s="60"/>
      <c r="I6" s="80"/>
    </row>
    <row r="7" spans="2:9">
      <c r="B7" s="64"/>
      <c r="C7" s="39">
        <v>2017</v>
      </c>
      <c r="D7" s="39">
        <v>2018</v>
      </c>
      <c r="E7" s="39">
        <v>2019</v>
      </c>
      <c r="F7" s="86">
        <v>2020</v>
      </c>
      <c r="G7" s="86">
        <v>2021</v>
      </c>
      <c r="H7" s="86">
        <v>2022</v>
      </c>
      <c r="I7" s="65">
        <v>2023</v>
      </c>
    </row>
    <row r="8" spans="2:9">
      <c r="B8" s="66"/>
      <c r="C8" s="40" t="s">
        <v>24</v>
      </c>
      <c r="D8" s="40" t="s">
        <v>24</v>
      </c>
      <c r="E8" s="40" t="s">
        <v>24</v>
      </c>
      <c r="F8" s="87" t="s">
        <v>24</v>
      </c>
      <c r="G8" s="87" t="s">
        <v>24</v>
      </c>
      <c r="H8" s="87" t="s">
        <v>24</v>
      </c>
      <c r="I8" s="67" t="s">
        <v>24</v>
      </c>
    </row>
    <row r="9" spans="2:9">
      <c r="B9" s="64"/>
      <c r="C9" s="41" t="s">
        <v>25</v>
      </c>
      <c r="D9" s="41" t="s">
        <v>25</v>
      </c>
      <c r="E9" s="41" t="s">
        <v>25</v>
      </c>
      <c r="F9" s="88" t="s">
        <v>25</v>
      </c>
      <c r="G9" s="88" t="s">
        <v>25</v>
      </c>
      <c r="H9" s="88" t="s">
        <v>25</v>
      </c>
      <c r="I9" s="68" t="s">
        <v>25</v>
      </c>
    </row>
    <row r="10" spans="2:9">
      <c r="B10" s="66" t="s">
        <v>26</v>
      </c>
      <c r="C10" s="100"/>
      <c r="D10" s="100"/>
      <c r="E10" s="101"/>
      <c r="I10" s="80"/>
    </row>
    <row r="11" spans="2:9">
      <c r="B11" s="69" t="s">
        <v>27</v>
      </c>
      <c r="C11" s="42">
        <v>0</v>
      </c>
      <c r="D11" s="43">
        <f t="shared" ref="D11:I11" si="0">+C14</f>
        <v>0</v>
      </c>
      <c r="E11" s="43">
        <f t="shared" si="0"/>
        <v>0</v>
      </c>
      <c r="F11" s="89">
        <f t="shared" si="0"/>
        <v>0</v>
      </c>
      <c r="G11" s="89">
        <f t="shared" si="0"/>
        <v>0</v>
      </c>
      <c r="H11" s="89">
        <f t="shared" si="0"/>
        <v>0</v>
      </c>
      <c r="I11" s="70">
        <f t="shared" si="0"/>
        <v>0</v>
      </c>
    </row>
    <row r="12" spans="2:9">
      <c r="B12" s="69" t="s">
        <v>28</v>
      </c>
      <c r="C12" s="42"/>
      <c r="D12" s="42"/>
      <c r="E12" s="42"/>
      <c r="F12" s="90"/>
      <c r="G12" s="90"/>
      <c r="H12" s="90"/>
      <c r="I12" s="71"/>
    </row>
    <row r="13" spans="2:9">
      <c r="B13" s="69" t="s">
        <v>41</v>
      </c>
      <c r="C13" s="42"/>
      <c r="D13" s="42"/>
      <c r="E13" s="42"/>
      <c r="F13" s="90"/>
      <c r="G13" s="90"/>
      <c r="H13" s="90"/>
      <c r="I13" s="71"/>
    </row>
    <row r="14" spans="2:9">
      <c r="B14" s="72" t="s">
        <v>29</v>
      </c>
      <c r="C14" s="43">
        <f t="shared" ref="C14:H14" si="1">C11+C12+C13</f>
        <v>0</v>
      </c>
      <c r="D14" s="43">
        <f t="shared" si="1"/>
        <v>0</v>
      </c>
      <c r="E14" s="43">
        <f t="shared" si="1"/>
        <v>0</v>
      </c>
      <c r="F14" s="89">
        <f t="shared" si="1"/>
        <v>0</v>
      </c>
      <c r="G14" s="89">
        <f t="shared" si="1"/>
        <v>0</v>
      </c>
      <c r="H14" s="89">
        <f t="shared" si="1"/>
        <v>0</v>
      </c>
      <c r="I14" s="70">
        <f t="shared" ref="I14" si="2">I11+I12+I13</f>
        <v>0</v>
      </c>
    </row>
    <row r="15" spans="2:9">
      <c r="B15" s="64"/>
      <c r="C15" s="102"/>
      <c r="D15" s="102"/>
      <c r="E15" s="101"/>
      <c r="I15" s="80"/>
    </row>
    <row r="16" spans="2:9">
      <c r="B16" s="73" t="s">
        <v>30</v>
      </c>
      <c r="C16" s="100"/>
      <c r="D16" s="100"/>
      <c r="E16" s="101"/>
      <c r="I16" s="80"/>
    </row>
    <row r="17" spans="2:10">
      <c r="B17" s="69" t="s">
        <v>27</v>
      </c>
      <c r="C17" s="44">
        <v>0</v>
      </c>
      <c r="D17" s="43">
        <f t="shared" ref="D17:I17" si="3">+C20</f>
        <v>1819389.8701100615</v>
      </c>
      <c r="E17" s="43">
        <f t="shared" si="3"/>
        <v>3441469.0830330132</v>
      </c>
      <c r="F17" s="89">
        <f t="shared" si="3"/>
        <v>4805135.9679473881</v>
      </c>
      <c r="G17" s="89">
        <f t="shared" si="3"/>
        <v>6132111.804393691</v>
      </c>
      <c r="H17" s="89">
        <f t="shared" si="3"/>
        <v>7529196.011639717</v>
      </c>
      <c r="I17" s="70">
        <f t="shared" si="3"/>
        <v>8406564.609616328</v>
      </c>
    </row>
    <row r="18" spans="2:10">
      <c r="B18" s="69" t="s">
        <v>28</v>
      </c>
      <c r="C18" s="82">
        <f>'1. Summary'!C5*1000</f>
        <v>1866040.892420576</v>
      </c>
      <c r="D18" s="82">
        <f>'1. Summary'!D5*1000</f>
        <v>1711518.189983042</v>
      </c>
      <c r="E18" s="82">
        <f>'1. Summary'!E5*1000</f>
        <v>1490364.9866404773</v>
      </c>
      <c r="F18" s="91">
        <f>'1. Summary'!F5*1000</f>
        <v>1490947.6288947742</v>
      </c>
      <c r="G18" s="91">
        <f>'1. Summary'!G5*1000</f>
        <v>1601083.0766097405</v>
      </c>
      <c r="H18" s="91">
        <f>'1. Summary'!H5*1000</f>
        <v>1109094.8382977708</v>
      </c>
      <c r="I18" s="83">
        <f>'1. Summary'!I5*1000</f>
        <v>1476430.1916496942</v>
      </c>
      <c r="J18" s="38" t="s">
        <v>60</v>
      </c>
    </row>
    <row r="19" spans="2:10">
      <c r="B19" s="69" t="s">
        <v>41</v>
      </c>
      <c r="C19" s="45">
        <f>'1. Summary'!C11*1000</f>
        <v>-46651.022310514396</v>
      </c>
      <c r="D19" s="45">
        <f>'1. Summary'!D11*1000</f>
        <v>-89438.977060090445</v>
      </c>
      <c r="E19" s="45">
        <f>'1. Summary'!E11*1000</f>
        <v>-126698.10172610238</v>
      </c>
      <c r="F19" s="92">
        <f>'1. Summary'!F11*1000</f>
        <v>-163971.79244847174</v>
      </c>
      <c r="G19" s="92">
        <f>'1. Summary'!G11*1000</f>
        <v>-203998.86936371523</v>
      </c>
      <c r="H19" s="92">
        <f>'1. Summary'!H11*1000</f>
        <v>-231726.24032115951</v>
      </c>
      <c r="I19" s="74">
        <f>'1. Summary'!I11*1000</f>
        <v>-268636.99511240184</v>
      </c>
    </row>
    <row r="20" spans="2:10">
      <c r="B20" s="72" t="s">
        <v>31</v>
      </c>
      <c r="C20" s="43">
        <f t="shared" ref="C20:H20" si="4">SUM(C17:C19)</f>
        <v>1819389.8701100615</v>
      </c>
      <c r="D20" s="43">
        <f t="shared" si="4"/>
        <v>3441469.0830330132</v>
      </c>
      <c r="E20" s="43">
        <f t="shared" si="4"/>
        <v>4805135.9679473881</v>
      </c>
      <c r="F20" s="89">
        <f t="shared" si="4"/>
        <v>6132111.804393691</v>
      </c>
      <c r="G20" s="89">
        <f t="shared" si="4"/>
        <v>7529196.011639717</v>
      </c>
      <c r="H20" s="89">
        <f t="shared" si="4"/>
        <v>8406564.609616328</v>
      </c>
      <c r="I20" s="70">
        <f t="shared" ref="I20" si="5">SUM(I17:I19)</f>
        <v>9614357.8061536197</v>
      </c>
    </row>
    <row r="21" spans="2:10">
      <c r="B21" s="64"/>
      <c r="C21" s="103"/>
      <c r="D21" s="103"/>
      <c r="E21" s="101"/>
      <c r="I21" s="80"/>
    </row>
    <row r="22" spans="2:10" ht="27" thickBot="1">
      <c r="B22" s="75" t="s">
        <v>32</v>
      </c>
      <c r="C22" s="81">
        <f t="shared" ref="C22:H22" si="6">C14-C20</f>
        <v>-1819389.8701100615</v>
      </c>
      <c r="D22" s="81">
        <f t="shared" si="6"/>
        <v>-3441469.0830330132</v>
      </c>
      <c r="E22" s="81">
        <f t="shared" si="6"/>
        <v>-4805135.9679473881</v>
      </c>
      <c r="F22" s="93">
        <f t="shared" si="6"/>
        <v>-6132111.804393691</v>
      </c>
      <c r="G22" s="93">
        <f t="shared" si="6"/>
        <v>-7529196.011639717</v>
      </c>
      <c r="H22" s="93">
        <f t="shared" si="6"/>
        <v>-8406564.609616328</v>
      </c>
      <c r="I22" s="77">
        <f t="shared" ref="I22" si="7">I14-I20</f>
        <v>-9614357.8061536197</v>
      </c>
    </row>
    <row r="23" spans="2:10" ht="15.75" thickBot="1">
      <c r="B23" s="58"/>
      <c r="C23" s="59"/>
      <c r="D23" s="59"/>
      <c r="E23" s="59"/>
      <c r="F23" s="60"/>
      <c r="G23" s="60"/>
      <c r="H23" s="60"/>
    </row>
    <row r="24" spans="2:10">
      <c r="B24" s="62"/>
      <c r="C24" s="63"/>
      <c r="D24" s="63"/>
      <c r="E24" s="63"/>
      <c r="F24" s="85"/>
      <c r="G24" s="85"/>
      <c r="H24" s="85"/>
      <c r="I24" s="94"/>
    </row>
    <row r="25" spans="2:10" ht="18">
      <c r="B25" s="98" t="s">
        <v>23</v>
      </c>
      <c r="C25" s="104"/>
      <c r="D25" s="104"/>
      <c r="E25" s="104"/>
      <c r="F25" s="60"/>
      <c r="G25" s="60"/>
      <c r="H25" s="60"/>
      <c r="I25" s="80"/>
    </row>
    <row r="26" spans="2:10" ht="18">
      <c r="B26" s="98" t="s">
        <v>34</v>
      </c>
      <c r="C26" s="104"/>
      <c r="D26" s="104"/>
      <c r="E26" s="104"/>
      <c r="F26" s="60"/>
      <c r="G26" s="60"/>
      <c r="H26" s="60"/>
      <c r="I26" s="80"/>
    </row>
    <row r="27" spans="2:10">
      <c r="B27" s="64"/>
      <c r="C27" s="61"/>
      <c r="D27" s="61"/>
      <c r="E27" s="61"/>
      <c r="F27" s="60"/>
      <c r="G27" s="60"/>
      <c r="H27" s="60"/>
      <c r="I27" s="80"/>
    </row>
    <row r="28" spans="2:10">
      <c r="B28" s="64"/>
      <c r="C28" s="39">
        <v>2017</v>
      </c>
      <c r="D28" s="39">
        <v>2018</v>
      </c>
      <c r="E28" s="39">
        <v>2019</v>
      </c>
      <c r="F28" s="86">
        <v>2020</v>
      </c>
      <c r="G28" s="86">
        <v>2021</v>
      </c>
      <c r="H28" s="86">
        <v>2022</v>
      </c>
      <c r="I28" s="65">
        <v>2023</v>
      </c>
    </row>
    <row r="29" spans="2:10">
      <c r="B29" s="66"/>
      <c r="C29" s="40" t="s">
        <v>24</v>
      </c>
      <c r="D29" s="40" t="s">
        <v>24</v>
      </c>
      <c r="E29" s="40" t="s">
        <v>24</v>
      </c>
      <c r="F29" s="87" t="s">
        <v>24</v>
      </c>
      <c r="G29" s="87" t="s">
        <v>24</v>
      </c>
      <c r="H29" s="87" t="s">
        <v>24</v>
      </c>
      <c r="I29" s="67" t="s">
        <v>24</v>
      </c>
    </row>
    <row r="30" spans="2:10">
      <c r="B30" s="64"/>
      <c r="C30" s="41" t="s">
        <v>25</v>
      </c>
      <c r="D30" s="41" t="s">
        <v>25</v>
      </c>
      <c r="E30" s="41" t="s">
        <v>25</v>
      </c>
      <c r="F30" s="88" t="s">
        <v>25</v>
      </c>
      <c r="G30" s="88" t="s">
        <v>25</v>
      </c>
      <c r="H30" s="88" t="s">
        <v>25</v>
      </c>
      <c r="I30" s="68" t="s">
        <v>25</v>
      </c>
    </row>
    <row r="31" spans="2:10">
      <c r="B31" s="66" t="s">
        <v>26</v>
      </c>
      <c r="C31" s="103"/>
      <c r="D31" s="103"/>
      <c r="E31" s="103"/>
      <c r="I31" s="96"/>
    </row>
    <row r="32" spans="2:10">
      <c r="B32" s="69" t="s">
        <v>27</v>
      </c>
      <c r="C32" s="42">
        <v>0</v>
      </c>
      <c r="D32" s="43">
        <f t="shared" ref="D32:I32" si="8">+C35</f>
        <v>0</v>
      </c>
      <c r="E32" s="43">
        <f t="shared" si="8"/>
        <v>0</v>
      </c>
      <c r="F32" s="89">
        <f t="shared" si="8"/>
        <v>0</v>
      </c>
      <c r="G32" s="89">
        <f t="shared" si="8"/>
        <v>0</v>
      </c>
      <c r="H32" s="89">
        <f t="shared" si="8"/>
        <v>0</v>
      </c>
      <c r="I32" s="70">
        <f t="shared" si="8"/>
        <v>0</v>
      </c>
    </row>
    <row r="33" spans="2:9">
      <c r="B33" s="69" t="s">
        <v>28</v>
      </c>
      <c r="C33" s="42"/>
      <c r="D33" s="42"/>
      <c r="E33" s="42"/>
      <c r="F33" s="90"/>
      <c r="G33" s="90"/>
      <c r="H33" s="90"/>
      <c r="I33" s="71"/>
    </row>
    <row r="34" spans="2:9">
      <c r="B34" s="69" t="s">
        <v>41</v>
      </c>
      <c r="C34" s="42"/>
      <c r="D34" s="42"/>
      <c r="E34" s="42"/>
      <c r="F34" s="90"/>
      <c r="G34" s="90"/>
      <c r="H34" s="90"/>
      <c r="I34" s="71"/>
    </row>
    <row r="35" spans="2:9">
      <c r="B35" s="72" t="s">
        <v>29</v>
      </c>
      <c r="C35" s="43">
        <f t="shared" ref="C35:H35" si="9">C32+C33+C34</f>
        <v>0</v>
      </c>
      <c r="D35" s="43">
        <f t="shared" si="9"/>
        <v>0</v>
      </c>
      <c r="E35" s="43">
        <f t="shared" si="9"/>
        <v>0</v>
      </c>
      <c r="F35" s="89">
        <f t="shared" si="9"/>
        <v>0</v>
      </c>
      <c r="G35" s="89">
        <f t="shared" si="9"/>
        <v>0</v>
      </c>
      <c r="H35" s="89">
        <f t="shared" si="9"/>
        <v>0</v>
      </c>
      <c r="I35" s="70">
        <f t="shared" ref="I35" si="10">I32+I33+I34</f>
        <v>0</v>
      </c>
    </row>
    <row r="36" spans="2:9">
      <c r="B36" s="64"/>
      <c r="C36" s="102"/>
      <c r="D36" s="102"/>
      <c r="E36" s="102"/>
      <c r="I36" s="80"/>
    </row>
    <row r="37" spans="2:9">
      <c r="B37" s="73" t="s">
        <v>30</v>
      </c>
      <c r="C37" s="100"/>
      <c r="D37" s="100"/>
      <c r="E37" s="100"/>
      <c r="I37" s="80"/>
    </row>
    <row r="38" spans="2:9">
      <c r="B38" s="69" t="s">
        <v>27</v>
      </c>
      <c r="C38" s="44">
        <v>0</v>
      </c>
      <c r="D38" s="95">
        <f t="shared" ref="D38:I38" si="11">+C41</f>
        <v>-1784768.8399656822</v>
      </c>
      <c r="E38" s="11">
        <f t="shared" si="11"/>
        <v>-3308453.2819084777</v>
      </c>
      <c r="F38" s="11">
        <f t="shared" si="11"/>
        <v>-5148750.7684429362</v>
      </c>
      <c r="G38" s="11">
        <f t="shared" si="11"/>
        <v>-7239219.4852657653</v>
      </c>
      <c r="H38" s="11">
        <f t="shared" si="11"/>
        <v>-10257880.706140986</v>
      </c>
      <c r="I38" s="84">
        <f t="shared" si="11"/>
        <v>-12617430.178661883</v>
      </c>
    </row>
    <row r="39" spans="2:9">
      <c r="B39" s="69" t="s">
        <v>28</v>
      </c>
      <c r="C39" s="56">
        <f>'1. Summary'!C6*1000</f>
        <v>-1830532.1435545459</v>
      </c>
      <c r="D39" s="56">
        <f>'1. Summary'!D6*1000</f>
        <v>-1609689.9954170862</v>
      </c>
      <c r="E39" s="56">
        <f>'1. Summary'!E6*1000</f>
        <v>-1975695.4256500001</v>
      </c>
      <c r="F39" s="91">
        <f>'1. Summary'!F6*1000</f>
        <v>-2282940.159936789</v>
      </c>
      <c r="G39" s="91">
        <f>'1. Summary'!G6*1000</f>
        <v>-3293469.3989632637</v>
      </c>
      <c r="H39" s="91">
        <f>'1. Summary'!H6*1000</f>
        <v>-2701905.2826758348</v>
      </c>
      <c r="I39" s="83">
        <f>'1. Summary'!I6*1000</f>
        <v>-2922104.6822892027</v>
      </c>
    </row>
    <row r="40" spans="2:9">
      <c r="B40" s="69" t="s">
        <v>41</v>
      </c>
      <c r="C40" s="45">
        <f>'1. Summary'!C12*1000</f>
        <v>45763.303588863651</v>
      </c>
      <c r="D40" s="45">
        <f>'1. Summary'!D12*1000</f>
        <v>86005.553474290806</v>
      </c>
      <c r="E40" s="45">
        <f>'1. Summary'!E12*1000</f>
        <v>135397.93911554082</v>
      </c>
      <c r="F40" s="92">
        <f>'1. Summary'!F12*1000</f>
        <v>192471.44311396056</v>
      </c>
      <c r="G40" s="92">
        <f>'1. Summary'!G12*1000</f>
        <v>274808.17808804219</v>
      </c>
      <c r="H40" s="92">
        <f>'1. Summary'!H12*1000</f>
        <v>342355.81015493802</v>
      </c>
      <c r="I40" s="74">
        <f>'1. Summary'!I12*1000</f>
        <v>415408.42721216811</v>
      </c>
    </row>
    <row r="41" spans="2:9">
      <c r="B41" s="72" t="s">
        <v>31</v>
      </c>
      <c r="C41" s="11">
        <f t="shared" ref="C41:H41" si="12">SUM(C38:C40)</f>
        <v>-1784768.8399656822</v>
      </c>
      <c r="D41" s="11">
        <f t="shared" si="12"/>
        <v>-3308453.2819084777</v>
      </c>
      <c r="E41" s="11">
        <f t="shared" si="12"/>
        <v>-5148750.7684429362</v>
      </c>
      <c r="F41" s="11">
        <f t="shared" si="12"/>
        <v>-7239219.4852657653</v>
      </c>
      <c r="G41" s="11">
        <f t="shared" si="12"/>
        <v>-10257880.706140986</v>
      </c>
      <c r="H41" s="11">
        <f t="shared" si="12"/>
        <v>-12617430.178661883</v>
      </c>
      <c r="I41" s="84">
        <f t="shared" ref="I41" si="13">SUM(I38:I40)</f>
        <v>-15124126.433738917</v>
      </c>
    </row>
    <row r="42" spans="2:9">
      <c r="B42" s="64"/>
      <c r="C42" s="103"/>
      <c r="D42" s="103"/>
      <c r="E42" s="103"/>
      <c r="I42" s="80"/>
    </row>
    <row r="43" spans="2:9" ht="27" thickBot="1">
      <c r="B43" s="75" t="s">
        <v>32</v>
      </c>
      <c r="C43" s="81">
        <f t="shared" ref="C43:H43" si="14">C35-C41</f>
        <v>1784768.8399656822</v>
      </c>
      <c r="D43" s="81">
        <f t="shared" si="14"/>
        <v>3308453.2819084777</v>
      </c>
      <c r="E43" s="81">
        <f t="shared" si="14"/>
        <v>5148750.7684429362</v>
      </c>
      <c r="F43" s="93">
        <f t="shared" si="14"/>
        <v>7239219.4852657653</v>
      </c>
      <c r="G43" s="93">
        <f t="shared" si="14"/>
        <v>10257880.706140986</v>
      </c>
      <c r="H43" s="93">
        <f t="shared" si="14"/>
        <v>12617430.178661883</v>
      </c>
      <c r="I43" s="77">
        <f t="shared" ref="I43" si="15">I35-I41</f>
        <v>15124126.433738917</v>
      </c>
    </row>
    <row r="44" spans="2:9" ht="15.75" thickBot="1"/>
    <row r="45" spans="2:9">
      <c r="B45" s="62"/>
      <c r="C45" s="63"/>
      <c r="D45" s="63"/>
      <c r="E45" s="63"/>
      <c r="F45" s="85"/>
      <c r="G45" s="85"/>
      <c r="H45" s="85"/>
      <c r="I45" s="94"/>
    </row>
    <row r="46" spans="2:9" ht="18">
      <c r="B46" s="98" t="s">
        <v>23</v>
      </c>
      <c r="C46" s="99"/>
      <c r="D46" s="99"/>
      <c r="E46" s="99"/>
      <c r="F46" s="60"/>
      <c r="G46" s="60"/>
      <c r="H46" s="60"/>
      <c r="I46" s="80"/>
    </row>
    <row r="47" spans="2:9" ht="18">
      <c r="B47" s="98" t="s">
        <v>53</v>
      </c>
      <c r="C47" s="99"/>
      <c r="D47" s="99"/>
      <c r="E47" s="99"/>
      <c r="F47" s="60"/>
      <c r="G47" s="60"/>
      <c r="H47" s="60"/>
      <c r="I47" s="80"/>
    </row>
    <row r="48" spans="2:9">
      <c r="B48" s="64"/>
      <c r="C48" s="61"/>
      <c r="D48" s="61"/>
      <c r="E48" s="61"/>
      <c r="F48" s="60"/>
      <c r="G48" s="60"/>
      <c r="H48" s="60"/>
      <c r="I48" s="80"/>
    </row>
    <row r="49" spans="2:9">
      <c r="B49" s="64"/>
      <c r="C49" s="39">
        <v>2017</v>
      </c>
      <c r="D49" s="39">
        <v>2018</v>
      </c>
      <c r="E49" s="39">
        <v>2019</v>
      </c>
      <c r="F49" s="86">
        <v>2020</v>
      </c>
      <c r="G49" s="86">
        <v>2021</v>
      </c>
      <c r="H49" s="86">
        <v>2022</v>
      </c>
      <c r="I49" s="65">
        <v>2023</v>
      </c>
    </row>
    <row r="50" spans="2:9">
      <c r="B50" s="66"/>
      <c r="C50" s="40" t="s">
        <v>24</v>
      </c>
      <c r="D50" s="40" t="s">
        <v>24</v>
      </c>
      <c r="E50" s="40" t="s">
        <v>24</v>
      </c>
      <c r="F50" s="87" t="s">
        <v>24</v>
      </c>
      <c r="G50" s="87" t="s">
        <v>24</v>
      </c>
      <c r="H50" s="87" t="s">
        <v>24</v>
      </c>
      <c r="I50" s="67" t="s">
        <v>24</v>
      </c>
    </row>
    <row r="51" spans="2:9">
      <c r="B51" s="64"/>
      <c r="C51" s="41" t="s">
        <v>25</v>
      </c>
      <c r="D51" s="41" t="s">
        <v>25</v>
      </c>
      <c r="E51" s="41" t="s">
        <v>25</v>
      </c>
      <c r="F51" s="88" t="s">
        <v>25</v>
      </c>
      <c r="G51" s="88" t="s">
        <v>25</v>
      </c>
      <c r="H51" s="88" t="s">
        <v>25</v>
      </c>
      <c r="I51" s="68" t="s">
        <v>25</v>
      </c>
    </row>
    <row r="52" spans="2:9">
      <c r="B52" s="66" t="s">
        <v>26</v>
      </c>
      <c r="C52" s="100"/>
      <c r="D52" s="100"/>
      <c r="E52" s="101"/>
      <c r="I52" s="80"/>
    </row>
    <row r="53" spans="2:9">
      <c r="B53" s="69" t="s">
        <v>27</v>
      </c>
      <c r="C53" s="42">
        <v>0</v>
      </c>
      <c r="D53" s="43">
        <f t="shared" ref="D53:I53" si="16">+C56</f>
        <v>0</v>
      </c>
      <c r="E53" s="43">
        <f t="shared" si="16"/>
        <v>0</v>
      </c>
      <c r="F53" s="89">
        <f t="shared" si="16"/>
        <v>0</v>
      </c>
      <c r="G53" s="89">
        <f t="shared" si="16"/>
        <v>0</v>
      </c>
      <c r="H53" s="89">
        <f t="shared" si="16"/>
        <v>0</v>
      </c>
      <c r="I53" s="70">
        <f t="shared" si="16"/>
        <v>0</v>
      </c>
    </row>
    <row r="54" spans="2:9">
      <c r="B54" s="69" t="s">
        <v>28</v>
      </c>
      <c r="C54" s="42"/>
      <c r="D54" s="42"/>
      <c r="E54" s="42"/>
      <c r="F54" s="90"/>
      <c r="G54" s="90"/>
      <c r="H54" s="90"/>
      <c r="I54" s="71"/>
    </row>
    <row r="55" spans="2:9">
      <c r="B55" s="69" t="s">
        <v>41</v>
      </c>
      <c r="C55" s="42"/>
      <c r="D55" s="42"/>
      <c r="E55" s="42"/>
      <c r="F55" s="90"/>
      <c r="G55" s="90"/>
      <c r="H55" s="90"/>
      <c r="I55" s="71"/>
    </row>
    <row r="56" spans="2:9">
      <c r="B56" s="72" t="s">
        <v>29</v>
      </c>
      <c r="C56" s="43">
        <f t="shared" ref="C56:H56" si="17">C53+C54+C55</f>
        <v>0</v>
      </c>
      <c r="D56" s="43">
        <f t="shared" si="17"/>
        <v>0</v>
      </c>
      <c r="E56" s="43">
        <f t="shared" si="17"/>
        <v>0</v>
      </c>
      <c r="F56" s="89">
        <f t="shared" si="17"/>
        <v>0</v>
      </c>
      <c r="G56" s="89">
        <f t="shared" si="17"/>
        <v>0</v>
      </c>
      <c r="H56" s="89">
        <f t="shared" si="17"/>
        <v>0</v>
      </c>
      <c r="I56" s="70">
        <f t="shared" ref="I56" si="18">I53+I54+I55</f>
        <v>0</v>
      </c>
    </row>
    <row r="57" spans="2:9">
      <c r="B57" s="64"/>
      <c r="C57" s="102"/>
      <c r="D57" s="102"/>
      <c r="E57" s="101"/>
      <c r="I57" s="80"/>
    </row>
    <row r="58" spans="2:9">
      <c r="B58" s="73" t="s">
        <v>30</v>
      </c>
      <c r="C58" s="100"/>
      <c r="D58" s="100"/>
      <c r="E58" s="101"/>
      <c r="I58" s="80"/>
    </row>
    <row r="59" spans="2:9">
      <c r="B59" s="69" t="s">
        <v>27</v>
      </c>
      <c r="C59" s="44">
        <v>0</v>
      </c>
      <c r="D59" s="43">
        <f t="shared" ref="D59:I59" si="19">+C62</f>
        <v>0</v>
      </c>
      <c r="E59" s="43">
        <f t="shared" si="19"/>
        <v>0</v>
      </c>
      <c r="F59" s="89">
        <f t="shared" si="19"/>
        <v>0</v>
      </c>
      <c r="G59" s="89">
        <f t="shared" si="19"/>
        <v>6349269.8679127442</v>
      </c>
      <c r="H59" s="89">
        <f t="shared" si="19"/>
        <v>12126079.676414648</v>
      </c>
      <c r="I59" s="70">
        <f t="shared" si="19"/>
        <v>18426348.616493884</v>
      </c>
    </row>
    <row r="60" spans="2:9">
      <c r="B60" s="69" t="s">
        <v>28</v>
      </c>
      <c r="C60" s="82">
        <f>'1. Summary'!C7</f>
        <v>0</v>
      </c>
      <c r="D60" s="82">
        <f>'1. Summary'!D7</f>
        <v>0</v>
      </c>
      <c r="E60" s="82">
        <f>'1. Summary'!E7</f>
        <v>0</v>
      </c>
      <c r="F60" s="91">
        <f>'1. Summary'!F7*1000</f>
        <v>6512071.6593976859</v>
      </c>
      <c r="G60" s="91">
        <f>'1. Summary'!G7*1000</f>
        <v>6091909.3333198428</v>
      </c>
      <c r="H60" s="91">
        <f>'1. Summary'!H7*1000</f>
        <v>6784993.2973304391</v>
      </c>
      <c r="I60" s="83">
        <f>'1. Summary'!I7*1000</f>
        <v>6783321.5579032069</v>
      </c>
    </row>
    <row r="61" spans="2:9">
      <c r="B61" s="69" t="s">
        <v>41</v>
      </c>
      <c r="C61" s="45">
        <f>'1. Summary'!C13</f>
        <v>0</v>
      </c>
      <c r="D61" s="45">
        <f>'1. Summary'!D13</f>
        <v>0</v>
      </c>
      <c r="E61" s="45">
        <f>'1. Summary'!E13</f>
        <v>0</v>
      </c>
      <c r="F61" s="92">
        <f>'1. Summary'!F13*1000</f>
        <v>-162801.79148494214</v>
      </c>
      <c r="G61" s="92">
        <f>'1. Summary'!G13*1000</f>
        <v>-315099.52481793822</v>
      </c>
      <c r="H61" s="92">
        <f>'1. Summary'!H13*1000</f>
        <v>-484724.3572511992</v>
      </c>
      <c r="I61" s="74">
        <f>'1. Summary'!I13*1000</f>
        <v>-654307.39619877934</v>
      </c>
    </row>
    <row r="62" spans="2:9">
      <c r="B62" s="72" t="s">
        <v>31</v>
      </c>
      <c r="C62" s="43">
        <f t="shared" ref="C62:H62" si="20">SUM(C59:C61)</f>
        <v>0</v>
      </c>
      <c r="D62" s="43">
        <f t="shared" si="20"/>
        <v>0</v>
      </c>
      <c r="E62" s="43">
        <f t="shared" si="20"/>
        <v>0</v>
      </c>
      <c r="F62" s="89">
        <f t="shared" si="20"/>
        <v>6349269.8679127442</v>
      </c>
      <c r="G62" s="89">
        <f t="shared" si="20"/>
        <v>12126079.676414648</v>
      </c>
      <c r="H62" s="89">
        <f t="shared" si="20"/>
        <v>18426348.616493884</v>
      </c>
      <c r="I62" s="70">
        <f t="shared" ref="I62" si="21">SUM(I59:I61)</f>
        <v>24555362.778198313</v>
      </c>
    </row>
    <row r="63" spans="2:9">
      <c r="B63" s="64"/>
      <c r="C63" s="103"/>
      <c r="D63" s="103"/>
      <c r="E63" s="101"/>
      <c r="I63" s="80"/>
    </row>
    <row r="64" spans="2:9" ht="27" thickBot="1">
      <c r="B64" s="75" t="s">
        <v>32</v>
      </c>
      <c r="C64" s="76">
        <f t="shared" ref="C64:H64" si="22">C56-C62</f>
        <v>0</v>
      </c>
      <c r="D64" s="76">
        <f t="shared" si="22"/>
        <v>0</v>
      </c>
      <c r="E64" s="81">
        <f t="shared" si="22"/>
        <v>0</v>
      </c>
      <c r="F64" s="93">
        <f t="shared" si="22"/>
        <v>-6349269.8679127442</v>
      </c>
      <c r="G64" s="93">
        <f t="shared" si="22"/>
        <v>-12126079.676414648</v>
      </c>
      <c r="H64" s="93">
        <f t="shared" si="22"/>
        <v>-18426348.616493884</v>
      </c>
      <c r="I64" s="77">
        <f t="shared" ref="I64" si="23">I56-I62</f>
        <v>-24555362.778198313</v>
      </c>
    </row>
    <row r="66" spans="2:9" ht="15.75" thickBot="1"/>
    <row r="67" spans="2:9">
      <c r="B67" s="62"/>
      <c r="C67" s="63"/>
      <c r="D67" s="63"/>
      <c r="E67" s="63"/>
      <c r="F67" s="85"/>
      <c r="G67" s="85"/>
      <c r="H67" s="85"/>
      <c r="I67" s="94"/>
    </row>
    <row r="68" spans="2:9" ht="18">
      <c r="B68" s="98" t="s">
        <v>23</v>
      </c>
      <c r="C68" s="99"/>
      <c r="D68" s="99"/>
      <c r="E68" s="99"/>
      <c r="F68" s="60"/>
      <c r="G68" s="60"/>
      <c r="H68" s="60"/>
      <c r="I68" s="80"/>
    </row>
    <row r="69" spans="2:9" ht="18">
      <c r="B69" s="98" t="s">
        <v>56</v>
      </c>
      <c r="C69" s="99"/>
      <c r="D69" s="99"/>
      <c r="E69" s="99"/>
      <c r="F69" s="60"/>
      <c r="G69" s="60"/>
      <c r="H69" s="60"/>
      <c r="I69" s="80"/>
    </row>
    <row r="70" spans="2:9">
      <c r="B70" s="64"/>
      <c r="C70" s="61"/>
      <c r="D70" s="61"/>
      <c r="E70" s="61"/>
      <c r="F70" s="60"/>
      <c r="G70" s="60"/>
      <c r="H70" s="60"/>
      <c r="I70" s="80"/>
    </row>
    <row r="71" spans="2:9">
      <c r="B71" s="64"/>
      <c r="C71" s="39">
        <v>2017</v>
      </c>
      <c r="D71" s="39">
        <v>2018</v>
      </c>
      <c r="E71" s="39">
        <v>2019</v>
      </c>
      <c r="F71" s="86">
        <v>2020</v>
      </c>
      <c r="G71" s="86">
        <v>2021</v>
      </c>
      <c r="H71" s="86">
        <v>2022</v>
      </c>
      <c r="I71" s="65">
        <v>2023</v>
      </c>
    </row>
    <row r="72" spans="2:9">
      <c r="B72" s="66"/>
      <c r="C72" s="40" t="s">
        <v>24</v>
      </c>
      <c r="D72" s="40" t="s">
        <v>24</v>
      </c>
      <c r="E72" s="40" t="s">
        <v>24</v>
      </c>
      <c r="F72" s="87" t="s">
        <v>24</v>
      </c>
      <c r="G72" s="87" t="s">
        <v>24</v>
      </c>
      <c r="H72" s="87" t="s">
        <v>24</v>
      </c>
      <c r="I72" s="67" t="s">
        <v>24</v>
      </c>
    </row>
    <row r="73" spans="2:9">
      <c r="B73" s="64"/>
      <c r="C73" s="41" t="s">
        <v>25</v>
      </c>
      <c r="D73" s="41" t="s">
        <v>25</v>
      </c>
      <c r="E73" s="41" t="s">
        <v>25</v>
      </c>
      <c r="F73" s="88" t="s">
        <v>25</v>
      </c>
      <c r="G73" s="88" t="s">
        <v>25</v>
      </c>
      <c r="H73" s="88" t="s">
        <v>25</v>
      </c>
      <c r="I73" s="68" t="s">
        <v>25</v>
      </c>
    </row>
    <row r="74" spans="2:9">
      <c r="B74" s="66" t="s">
        <v>26</v>
      </c>
      <c r="C74" s="100"/>
      <c r="D74" s="100"/>
      <c r="E74" s="101"/>
      <c r="I74" s="80"/>
    </row>
    <row r="75" spans="2:9">
      <c r="B75" s="69" t="s">
        <v>27</v>
      </c>
      <c r="C75" s="42">
        <v>0</v>
      </c>
      <c r="D75" s="43">
        <f t="shared" ref="D75:I75" si="24">+C78</f>
        <v>0</v>
      </c>
      <c r="E75" s="43">
        <f t="shared" si="24"/>
        <v>0</v>
      </c>
      <c r="F75" s="89">
        <f t="shared" si="24"/>
        <v>0</v>
      </c>
      <c r="G75" s="89">
        <f t="shared" si="24"/>
        <v>0</v>
      </c>
      <c r="H75" s="89">
        <f t="shared" si="24"/>
        <v>0</v>
      </c>
      <c r="I75" s="70">
        <f t="shared" si="24"/>
        <v>0</v>
      </c>
    </row>
    <row r="76" spans="2:9">
      <c r="B76" s="69" t="s">
        <v>28</v>
      </c>
      <c r="C76" s="42"/>
      <c r="D76" s="42"/>
      <c r="E76" s="42"/>
      <c r="F76" s="90"/>
      <c r="G76" s="90"/>
      <c r="H76" s="90"/>
      <c r="I76" s="71"/>
    </row>
    <row r="77" spans="2:9">
      <c r="B77" s="69" t="s">
        <v>41</v>
      </c>
      <c r="C77" s="42"/>
      <c r="D77" s="42"/>
      <c r="E77" s="42"/>
      <c r="F77" s="90"/>
      <c r="G77" s="90"/>
      <c r="H77" s="90"/>
      <c r="I77" s="71"/>
    </row>
    <row r="78" spans="2:9">
      <c r="B78" s="72" t="s">
        <v>29</v>
      </c>
      <c r="C78" s="43">
        <f t="shared" ref="C78:H78" si="25">C75+C76+C77</f>
        <v>0</v>
      </c>
      <c r="D78" s="43">
        <f t="shared" si="25"/>
        <v>0</v>
      </c>
      <c r="E78" s="43">
        <f t="shared" si="25"/>
        <v>0</v>
      </c>
      <c r="F78" s="89">
        <f t="shared" si="25"/>
        <v>0</v>
      </c>
      <c r="G78" s="89">
        <f t="shared" si="25"/>
        <v>0</v>
      </c>
      <c r="H78" s="89">
        <f t="shared" si="25"/>
        <v>0</v>
      </c>
      <c r="I78" s="70">
        <f t="shared" ref="I78" si="26">I75+I76+I77</f>
        <v>0</v>
      </c>
    </row>
    <row r="79" spans="2:9">
      <c r="B79" s="64"/>
      <c r="C79" s="102"/>
      <c r="D79" s="102"/>
      <c r="E79" s="101"/>
      <c r="I79" s="80"/>
    </row>
    <row r="80" spans="2:9">
      <c r="B80" s="73" t="s">
        <v>30</v>
      </c>
      <c r="C80" s="100"/>
      <c r="D80" s="100"/>
      <c r="E80" s="101"/>
      <c r="I80" s="80"/>
    </row>
    <row r="81" spans="2:9">
      <c r="B81" s="69" t="s">
        <v>27</v>
      </c>
      <c r="C81" s="44">
        <v>0</v>
      </c>
      <c r="D81" s="43">
        <f t="shared" ref="D81:I81" si="27">+C84</f>
        <v>0</v>
      </c>
      <c r="E81" s="43">
        <f t="shared" si="27"/>
        <v>0</v>
      </c>
      <c r="F81" s="89">
        <f t="shared" si="27"/>
        <v>0</v>
      </c>
      <c r="G81" s="89">
        <f t="shared" si="27"/>
        <v>421684.65690459358</v>
      </c>
      <c r="H81" s="89">
        <f t="shared" si="27"/>
        <v>768366.60939221922</v>
      </c>
      <c r="I81" s="70">
        <f t="shared" si="27"/>
        <v>1216055.6909412753</v>
      </c>
    </row>
    <row r="82" spans="2:9">
      <c r="B82" s="69" t="s">
        <v>28</v>
      </c>
      <c r="C82" s="82">
        <f>'1. Summary'!C8</f>
        <v>0</v>
      </c>
      <c r="D82" s="82">
        <f>'1. Summary'!D8</f>
        <v>0</v>
      </c>
      <c r="E82" s="82">
        <f>'1. Summary'!E8</f>
        <v>0</v>
      </c>
      <c r="F82" s="91">
        <f>'1. Summary'!F8*1000</f>
        <v>432497.08400471136</v>
      </c>
      <c r="G82" s="91">
        <f>'1. Summary'!G8*1000</f>
        <v>366660.90214127535</v>
      </c>
      <c r="H82" s="91">
        <f>'1. Summary'!H8*1000</f>
        <v>479659.5191822623</v>
      </c>
      <c r="I82" s="83">
        <f>'1. Summary'!I8*1000</f>
        <v>520990.58161077963</v>
      </c>
    </row>
    <row r="83" spans="2:9">
      <c r="B83" s="69" t="s">
        <v>41</v>
      </c>
      <c r="C83" s="45">
        <f>'1. Summary'!C14</f>
        <v>0</v>
      </c>
      <c r="D83" s="45">
        <f>'1. Summary'!D14</f>
        <v>0</v>
      </c>
      <c r="E83" s="45">
        <f>'1. Summary'!E14</f>
        <v>0</v>
      </c>
      <c r="F83" s="92">
        <f>'1. Summary'!F14*1000</f>
        <v>-10812.427100117784</v>
      </c>
      <c r="G83" s="92">
        <f>'1. Summary'!G14*1000</f>
        <v>-19978.949653649666</v>
      </c>
      <c r="H83" s="92">
        <f>'1. Summary'!H14*1000</f>
        <v>-31970.437633206224</v>
      </c>
      <c r="I83" s="74">
        <f>'1. Summary'!I14*1000</f>
        <v>-44995.202173475715</v>
      </c>
    </row>
    <row r="84" spans="2:9">
      <c r="B84" s="72" t="s">
        <v>31</v>
      </c>
      <c r="C84" s="43">
        <f t="shared" ref="C84:H84" si="28">SUM(C81:C83)</f>
        <v>0</v>
      </c>
      <c r="D84" s="43">
        <f t="shared" si="28"/>
        <v>0</v>
      </c>
      <c r="E84" s="43">
        <f t="shared" si="28"/>
        <v>0</v>
      </c>
      <c r="F84" s="89">
        <f t="shared" si="28"/>
        <v>421684.65690459358</v>
      </c>
      <c r="G84" s="89">
        <f t="shared" si="28"/>
        <v>768366.60939221922</v>
      </c>
      <c r="H84" s="89">
        <f t="shared" si="28"/>
        <v>1216055.6909412753</v>
      </c>
      <c r="I84" s="70">
        <f t="shared" ref="I84" si="29">SUM(I81:I83)</f>
        <v>1692051.0703785792</v>
      </c>
    </row>
    <row r="85" spans="2:9">
      <c r="B85" s="64"/>
      <c r="C85" s="103"/>
      <c r="D85" s="103"/>
      <c r="E85" s="101"/>
      <c r="I85" s="80"/>
    </row>
    <row r="86" spans="2:9" ht="27" thickBot="1">
      <c r="B86" s="75" t="s">
        <v>32</v>
      </c>
      <c r="C86" s="76">
        <f t="shared" ref="C86:H86" si="30">C78-C84</f>
        <v>0</v>
      </c>
      <c r="D86" s="76">
        <f t="shared" si="30"/>
        <v>0</v>
      </c>
      <c r="E86" s="81">
        <f t="shared" si="30"/>
        <v>0</v>
      </c>
      <c r="F86" s="93">
        <f t="shared" si="30"/>
        <v>-421684.65690459358</v>
      </c>
      <c r="G86" s="93">
        <f t="shared" si="30"/>
        <v>-768366.60939221922</v>
      </c>
      <c r="H86" s="93">
        <f t="shared" si="30"/>
        <v>-1216055.6909412753</v>
      </c>
      <c r="I86" s="77">
        <f t="shared" ref="I86" si="31">I78-I84</f>
        <v>-1692051.0703785792</v>
      </c>
    </row>
  </sheetData>
  <mergeCells count="20">
    <mergeCell ref="B4:E4"/>
    <mergeCell ref="B5:E5"/>
    <mergeCell ref="C10:E10"/>
    <mergeCell ref="C15:E16"/>
    <mergeCell ref="C21:E21"/>
    <mergeCell ref="C36:E37"/>
    <mergeCell ref="C42:E42"/>
    <mergeCell ref="B25:E25"/>
    <mergeCell ref="B26:E26"/>
    <mergeCell ref="C31:E31"/>
    <mergeCell ref="B46:E46"/>
    <mergeCell ref="B47:E47"/>
    <mergeCell ref="C52:E52"/>
    <mergeCell ref="C57:E58"/>
    <mergeCell ref="C63:E63"/>
    <mergeCell ref="B68:E68"/>
    <mergeCell ref="B69:E69"/>
    <mergeCell ref="C74:E74"/>
    <mergeCell ref="C79:E80"/>
    <mergeCell ref="C85:E85"/>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0866141732283472" right="0.70866141732283472" top="0.74803149606299213" bottom="0.74803149606299213" header="0.31496062992125984" footer="0.31496062992125984"/>
  <pageSetup scale="62" orientation="landscape" r:id="rId1"/>
  <headerFooter>
    <oddFooter>&amp;C&amp;A&amp;R&amp;P</oddFooter>
  </headerFooter>
  <rowBreaks count="1" manualBreakCount="1">
    <brk id="43" max="8" man="1"/>
  </rowBreaks>
  <ignoredErrors>
    <ignoredError sqref="C11:E14 D43:E43 C42:E42 C32:E37 C15:E22 B23:F31 B15:B22 F15:F22 B38:F41 B32:B37 F32:F37 B43:C43 B42 F42 F43 F11:F14 B45:F59 B62:F68 B60:E60 B61:F61 B84:F86 B82:E82 B83:F83 G11:G86 B70:F81 C69:F69 H11:H70 I11:I70 H74:H86 I74:I86"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58BC506-5D31-458A-99B4-CDC64B7B866D}">
  <ds:schemaRefs>
    <ds:schemaRef ds:uri="http://schemas.microsoft.com/sharepoint/v3/contenttype/forms"/>
  </ds:schemaRefs>
</ds:datastoreItem>
</file>

<file path=customXml/itemProps3.xml><?xml version="1.0" encoding="utf-8"?>
<ds:datastoreItem xmlns:ds="http://schemas.openxmlformats.org/officeDocument/2006/customXml" ds:itemID="{103747D7-E865-4358-B47C-C4C401D1372F}">
  <ds:schemaRefs>
    <ds:schemaRef ds:uri="http://www.w3.org/XML/1998/namespace"/>
    <ds:schemaRef ds:uri="http://purl.org/dc/terms/"/>
    <ds:schemaRef ds:uri="http://schemas.openxmlformats.org/package/2006/metadata/core-properties"/>
    <ds:schemaRef ds:uri="http://purl.org/dc/dcmitype/"/>
    <ds:schemaRef ds:uri="http://schemas.microsoft.com/office/2006/metadata/properties"/>
    <ds:schemaRef ds:uri="01f4ed2e-8ed5-4f01-addc-53cbf92106b5"/>
    <ds:schemaRef ds:uri="http://schemas.microsoft.com/office/2006/documentManagement/types"/>
    <ds:schemaRef ds:uri="http://purl.org/dc/elements/1.1/"/>
    <ds:schemaRef ds:uri="http://schemas.microsoft.com/office/infopath/2007/PartnerControls"/>
    <ds:schemaRef ds:uri="c7144278-a604-49a7-8187-9642ca59cb2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lpstr>'4. Account 1576'!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Colleen Calhoun</cp:lastModifiedBy>
  <cp:lastPrinted>2023-08-16T19:34:25Z</cp:lastPrinted>
  <dcterms:created xsi:type="dcterms:W3CDTF">2016-04-12T18:20:25Z</dcterms:created>
  <dcterms:modified xsi:type="dcterms:W3CDTF">2024-08-13T15:2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